'11-20'!AR6271</f>
        <v>0</v>
      </c>
      <c r="P6271">
        <f>'11-20'!AS6271</f>
        <v>0</v>
      </c>
      <c r="Q6271">
        <f>'11-20'!AT6271</f>
        <v>0</v>
      </c>
      <c r="R6271">
        <f>'11-20'!AW6271</f>
        <v>0</v>
      </c>
      <c r="S6271">
        <f>'11-20'!AX6271</f>
        <v>1</v>
      </c>
      <c r="T6271" s="2">
        <f>'11-20'!AD6271</f>
        <v>0</v>
      </c>
      <c r="U6271" s="2">
        <f>'11-20'!AE6271</f>
        <v>0</v>
      </c>
      <c r="V6271" s="2">
        <f>'11-20'!AF6271</f>
        <v>0</v>
      </c>
      <c r="W6271">
        <f t="shared" si="391"/>
        <v>0</v>
      </c>
      <c r="X6271" s="2">
        <f>'11-20'!AH6271</f>
        <v>0</v>
      </c>
    </row>
    <row r="6272" spans="1:24" x14ac:dyDescent="0.2">
      <c r="A6272">
        <f>'11-20'!G6272</f>
        <v>0</v>
      </c>
      <c r="B6272">
        <f>'11-20'!H6272</f>
        <v>0</v>
      </c>
      <c r="C6272">
        <f>'11-20'!I6272</f>
        <v>0</v>
      </c>
      <c r="D6272">
        <f t="shared" si="388"/>
        <v>0</v>
      </c>
      <c r="E6272">
        <f>'11-20'!AV6272</f>
        <v>0</v>
      </c>
      <c r="F6272" s="2">
        <f>'11-20'!AD6272</f>
        <v>0</v>
      </c>
      <c r="G6272" s="2">
        <f>'11-20'!AE6272</f>
        <v>0</v>
      </c>
      <c r="H6272" s="2">
        <f>'11-20'!AF6272</f>
        <v>0</v>
      </c>
      <c r="I6272">
        <f t="shared" si="389"/>
        <v>0</v>
      </c>
      <c r="J6272" s="2">
        <f t="shared" si="390"/>
        <v>0</v>
      </c>
      <c r="O6272">
        <f>'11-20'!AR6272</f>
        <v>0</v>
      </c>
      <c r="P6272">
        <f>'11-20'!AS6272</f>
        <v>0</v>
      </c>
      <c r="Q6272">
        <f>'11-20'!AT6272</f>
        <v>0</v>
      </c>
      <c r="R6272">
        <f>'11-20'!AW6272</f>
        <v>0</v>
      </c>
      <c r="S6272">
        <f>'11-20'!AX6272</f>
        <v>1</v>
      </c>
      <c r="T6272" s="2">
        <f>'11-20'!AD6272</f>
        <v>0</v>
      </c>
      <c r="U6272" s="2">
        <f>'11-20'!AE6272</f>
        <v>0</v>
      </c>
      <c r="V6272" s="2">
        <f>'11-20'!AF6272</f>
        <v>0</v>
      </c>
      <c r="W6272">
        <f t="shared" si="391"/>
        <v>0</v>
      </c>
      <c r="X6272" s="2">
        <f>'11-20'!AH6272</f>
        <v>0</v>
      </c>
    </row>
    <row r="6273" spans="1:24" x14ac:dyDescent="0.2">
      <c r="A6273">
        <f>'11-20'!G6273</f>
        <v>1252038</v>
      </c>
      <c r="B6273">
        <f>'11-20'!H6273</f>
        <v>1597144</v>
      </c>
      <c r="C6273">
        <f>'11-20'!I6273</f>
        <v>819984</v>
      </c>
      <c r="D6273">
        <f t="shared" si="388"/>
        <v>3669166</v>
      </c>
      <c r="E6273">
        <f>'11-20'!AV6273</f>
        <v>6518348</v>
      </c>
      <c r="F6273" s="2">
        <f>'11-20'!AD6273</f>
        <v>18.335689591094429</v>
      </c>
      <c r="G6273" s="2">
        <f>'11-20'!AE6273</f>
        <v>23.389654799837484</v>
      </c>
      <c r="H6273" s="2">
        <f>'11-20'!AF6273</f>
        <v>12.008399180906629</v>
      </c>
      <c r="I6273">
        <f t="shared" si="389"/>
        <v>53.733743571838538</v>
      </c>
      <c r="J6273" s="2">
        <f t="shared" si="390"/>
        <v>41.725344390931909</v>
      </c>
      <c r="O6273">
        <f>'11-20'!AR6273</f>
        <v>6.0976175101362875</v>
      </c>
      <c r="P6273">
        <f>'11-20'!AS6273</f>
        <v>6.2033440743013184</v>
      </c>
      <c r="Q6273">
        <f>'11-20'!AT6273</f>
        <v>5.9138053782623707</v>
      </c>
      <c r="R6273">
        <f>'11-20'!AW6273</f>
        <v>6.8141375427577326</v>
      </c>
      <c r="S6273">
        <f>'11-20'!AX6273</f>
        <v>6.8141375427577326</v>
      </c>
      <c r="T6273" s="2">
        <f>'11-20'!AD6273</f>
        <v>18.335689591094429</v>
      </c>
      <c r="U6273" s="2">
        <f>'11-20'!AE6273</f>
        <v>23.389654799837484</v>
      </c>
      <c r="V6273" s="2">
        <f>'11-20'!AF6273</f>
        <v>12.008399180906629</v>
      </c>
      <c r="W6273">
        <f t="shared" si="391"/>
        <v>53.733743571838538</v>
      </c>
      <c r="X6273" s="2">
        <f>'11-20'!AH6273</f>
        <v>41.725344390931909</v>
      </c>
    </row>
    <row r="6274" spans="1:24" x14ac:dyDescent="0.2">
      <c r="A6274">
        <f>'11-20'!G6274</f>
        <v>1411758</v>
      </c>
      <c r="B6274">
        <f>'11-20'!H6274</f>
        <v>2137206</v>
      </c>
      <c r="C6274">
        <f>'11-20'!I6274</f>
        <v>1008992</v>
      </c>
      <c r="D6274">
        <f t="shared" si="388"/>
        <v>4557956</v>
      </c>
      <c r="E6274">
        <f>'11-20'!AV6274</f>
        <v>8106920</v>
      </c>
      <c r="F6274" s="2">
        <f>'11-20'!AD6274</f>
        <v>19.631884473212576</v>
      </c>
      <c r="G6274" s="2">
        <f>'11-20'!AE6274</f>
        <v>29.719952915058215</v>
      </c>
      <c r="H6274" s="2">
        <f>'11-20'!AF6274</f>
        <v>14.031026832074408</v>
      </c>
      <c r="I6274">
        <f t="shared" si="389"/>
        <v>63.382864220345205</v>
      </c>
      <c r="J6274" s="2">
        <f t="shared" si="390"/>
        <v>49.351837388270788</v>
      </c>
      <c r="O6274">
        <f>'11-20'!AR6274</f>
        <v>6.1497602574296435</v>
      </c>
      <c r="P6274">
        <f>'11-20'!AS6274</f>
        <v>6.3298463847525088</v>
      </c>
      <c r="Q6274">
        <f>'11-20'!AT6274</f>
        <v>6.0038877228576943</v>
      </c>
      <c r="R6274">
        <f>'11-20'!AW6274</f>
        <v>6.9088558873715407</v>
      </c>
      <c r="S6274">
        <f>'11-20'!AX6274</f>
        <v>6.9088558873715407</v>
      </c>
      <c r="T6274" s="2">
        <f>'11-20'!AD6274</f>
        <v>19.631884473212576</v>
      </c>
      <c r="U6274" s="2">
        <f>'11-20'!AE6274</f>
        <v>29.719952915058215</v>
      </c>
      <c r="V6274" s="2">
        <f>'11-20'!AF6274</f>
        <v>14.031026832074408</v>
      </c>
      <c r="W6274">
        <f t="shared" si="391"/>
        <v>63.382864220345205</v>
      </c>
      <c r="X6274" s="2">
        <f>'11-20'!AH6274</f>
        <v>49.351837388270788</v>
      </c>
    </row>
    <row r="6275" spans="1:24" x14ac:dyDescent="0.2">
      <c r="A6275">
        <f>'11-20'!G6275</f>
        <v>1236980</v>
      </c>
      <c r="B6275">
        <f>'11-20'!H6275</f>
        <v>2357245</v>
      </c>
      <c r="C6275">
        <f>'11-20'!I6275</f>
        <v>1073721</v>
      </c>
      <c r="D6275">
        <f t="shared" ref="D6275:D6338" si="392">SUM(A6275:C6275)</f>
        <v>4667946</v>
      </c>
      <c r="E6275">
        <f>'11-20'!AV6275</f>
        <v>8262171</v>
      </c>
      <c r="F6275" s="2">
        <f>'11-20'!AD6275</f>
        <v>16.546786552099185</v>
      </c>
      <c r="G6275" s="2">
        <f>'11-20'!AE6275</f>
        <v>31.532304375174249</v>
      </c>
      <c r="H6275" s="2">
        <f>'11-20'!AF6275</f>
        <v>14.362909831611253</v>
      </c>
      <c r="I6275">
        <f t="shared" ref="I6275:I6338" si="393">SUM(F6275:H6275)</f>
        <v>62.442000758884689</v>
      </c>
      <c r="J6275" s="2">
        <f t="shared" ref="J6275:J6338" si="394">X6275</f>
        <v>48.079090927273434</v>
      </c>
      <c r="O6275">
        <f>'11-20'!AR6275</f>
        <v>6.0923626778345721</v>
      </c>
      <c r="P6275">
        <f>'11-20'!AS6275</f>
        <v>6.3724047232194563</v>
      </c>
      <c r="Q6275">
        <f>'11-20'!AT6275</f>
        <v>6.0308914471908182</v>
      </c>
      <c r="R6275">
        <f>'11-20'!AW6275</f>
        <v>6.9170941792132963</v>
      </c>
      <c r="S6275">
        <f>'11-20'!AX6275</f>
        <v>6.9170941792132963</v>
      </c>
      <c r="T6275" s="2">
        <f>'11-20'!AD6275</f>
        <v>16.546786552099185</v>
      </c>
      <c r="U6275" s="2">
        <f>'11-20'!AE6275</f>
        <v>31.532304375174249</v>
      </c>
      <c r="V6275" s="2">
        <f>'11-20'!AF6275</f>
        <v>14.362909831611253</v>
      </c>
      <c r="W6275">
        <f t="shared" ref="W6275:W6338" si="395">SUM(T6275:V6275)</f>
        <v>62.442000758884689</v>
      </c>
      <c r="X6275" s="2">
        <f>'11-20'!AH6275</f>
        <v>48.079090927273434</v>
      </c>
    </row>
    <row r="6276" spans="1:24" x14ac:dyDescent="0.2">
      <c r="A6276">
        <f>'11-20'!G6276</f>
        <v>1301746</v>
      </c>
      <c r="B6276">
        <f>'11-20'!H6276</f>
        <v>2528323</v>
      </c>
      <c r="C6276">
        <f>'11-20'!I6276</f>
        <v>1097491</v>
      </c>
      <c r="D6276">
        <f t="shared" si="392"/>
        <v>4927560</v>
      </c>
      <c r="E6276">
        <f>'11-20'!AV6276</f>
        <v>8757629</v>
      </c>
      <c r="F6276" s="2">
        <f>'11-20'!AD6276</f>
        <v>19.706327764253295</v>
      </c>
      <c r="G6276" s="2">
        <f>'11-20'!AE6276</f>
        <v>38.274718517975231</v>
      </c>
      <c r="H6276" s="2">
        <f>'11-20'!AF6276</f>
        <v>16.614237619564889</v>
      </c>
      <c r="I6276">
        <f t="shared" si="393"/>
        <v>74.595283901793408</v>
      </c>
      <c r="J6276" s="2">
        <f t="shared" si="394"/>
        <v>57.981046282228533</v>
      </c>
      <c r="O6276">
        <f>'11-20'!AR6276</f>
        <v>6.1145262518514008</v>
      </c>
      <c r="P6276">
        <f>'11-20'!AS6276</f>
        <v>6.4028325554319006</v>
      </c>
      <c r="Q6276">
        <f>'11-20'!AT6276</f>
        <v>6.0404009674869483</v>
      </c>
      <c r="R6276">
        <f>'11-20'!AW6276</f>
        <v>6.9423865432007545</v>
      </c>
      <c r="S6276">
        <f>'11-20'!AX6276</f>
        <v>6.9423865432007545</v>
      </c>
      <c r="T6276" s="2">
        <f>'11-20'!AD6276</f>
        <v>19.706327764253295</v>
      </c>
      <c r="U6276" s="2">
        <f>'11-20'!AE6276</f>
        <v>38.274718517975231</v>
      </c>
      <c r="V6276" s="2">
        <f>'11-20'!AF6276</f>
        <v>16.614237619564889</v>
      </c>
      <c r="W6276">
        <f t="shared" si="395"/>
        <v>74.595283901793408</v>
      </c>
      <c r="X6276" s="2">
        <f>'11-20'!AH6276</f>
        <v>57.981046282228533</v>
      </c>
    </row>
    <row r="6277" spans="1:24" x14ac:dyDescent="0.2">
      <c r="A6277">
        <f>'11-20'!G6277</f>
        <v>0</v>
      </c>
      <c r="B6277">
        <f>'11-20'!H6277</f>
        <v>0</v>
      </c>
      <c r="C6277">
        <f>'11-20'!I6277</f>
        <v>1064460</v>
      </c>
      <c r="D6277">
        <f t="shared" si="392"/>
        <v>1064460</v>
      </c>
      <c r="E6277">
        <f>'11-20'!AV6277</f>
        <v>1064460</v>
      </c>
      <c r="F6277" s="2">
        <f>'11-20'!AD6277</f>
        <v>0</v>
      </c>
      <c r="G6277" s="2">
        <f>'11-20'!AE6277</f>
        <v>0</v>
      </c>
      <c r="H6277" s="2">
        <f>'11-20'!AF6277</f>
        <v>16.367136007416981</v>
      </c>
      <c r="I6277">
        <f t="shared" si="393"/>
        <v>16.367136007416981</v>
      </c>
      <c r="J6277" s="2">
        <f t="shared" si="394"/>
        <v>55.438026389453675</v>
      </c>
      <c r="O6277">
        <f>'11-20'!AR6277</f>
        <v>0</v>
      </c>
      <c r="P6277">
        <f>'11-20'!AS6277</f>
        <v>0</v>
      </c>
      <c r="Q6277">
        <f>'11-20'!AT6277</f>
        <v>6.0271293462762969</v>
      </c>
      <c r="R6277">
        <f>'11-20'!AW6277</f>
        <v>6.0271293462762969</v>
      </c>
      <c r="S6277">
        <f>'11-20'!AX6277</f>
        <v>6.0271293462762969</v>
      </c>
      <c r="T6277" s="2">
        <f>'11-20'!AD6277</f>
        <v>0</v>
      </c>
      <c r="U6277" s="2">
        <f>'11-20'!AE6277</f>
        <v>0</v>
      </c>
      <c r="V6277" s="2">
        <f>'11-20'!AF6277</f>
        <v>16.367136007416981</v>
      </c>
      <c r="W6277">
        <f t="shared" si="395"/>
        <v>16.367136007416981</v>
      </c>
      <c r="X6277" s="2">
        <f>'11-20'!AH6277</f>
        <v>55.438026389453675</v>
      </c>
    </row>
    <row r="6278" spans="1:24" x14ac:dyDescent="0.2">
      <c r="A6278">
        <f>'11-20'!G6278</f>
        <v>0</v>
      </c>
      <c r="B6278">
        <f>'11-20'!H6278</f>
        <v>0</v>
      </c>
      <c r="C6278">
        <f>'11-20'!I6278</f>
        <v>0</v>
      </c>
      <c r="D6278">
        <f t="shared" si="392"/>
        <v>0</v>
      </c>
      <c r="E6278">
        <f>'11-20'!AV6278</f>
        <v>4356404</v>
      </c>
      <c r="F6278" s="2">
        <f>'11-20'!AD6278</f>
        <v>0</v>
      </c>
      <c r="G6278" s="2">
        <f>'11-20'!AE6278</f>
        <v>0</v>
      </c>
      <c r="H6278" s="2">
        <f>'11-20'!AF6278</f>
        <v>0</v>
      </c>
      <c r="I6278">
        <f t="shared" si="393"/>
        <v>0</v>
      </c>
      <c r="J6278" s="2">
        <f t="shared" si="394"/>
        <v>63.437812474854759</v>
      </c>
      <c r="O6278">
        <f>'11-20'!AR6278</f>
        <v>0</v>
      </c>
      <c r="P6278">
        <f>'11-20'!AS6278</f>
        <v>0</v>
      </c>
      <c r="Q6278">
        <f>'11-20'!AT6278</f>
        <v>0</v>
      </c>
      <c r="R6278">
        <f>'11-20'!AW6278</f>
        <v>0</v>
      </c>
      <c r="S6278">
        <f>'11-20'!AX6278</f>
        <v>6.6391281481348967</v>
      </c>
      <c r="T6278" s="2">
        <f>'11-20'!AD6278</f>
        <v>0</v>
      </c>
      <c r="U6278" s="2">
        <f>'11-20'!AE6278</f>
        <v>0</v>
      </c>
      <c r="V6278" s="2">
        <f>'11-20'!AF6278</f>
        <v>0</v>
      </c>
      <c r="W6278">
        <f t="shared" si="395"/>
        <v>0</v>
      </c>
      <c r="X6278" s="2">
        <f>'11-20'!AH6278</f>
        <v>63.437812474854759</v>
      </c>
    </row>
    <row r="6279" spans="1:24" x14ac:dyDescent="0.2">
      <c r="A6279">
        <f>'11-20'!G6279</f>
        <v>0</v>
      </c>
      <c r="B6279">
        <f>'11-20'!H6279</f>
        <v>0</v>
      </c>
      <c r="C6279">
        <f>'11-20'!I6279</f>
        <v>0</v>
      </c>
      <c r="D6279">
        <f t="shared" si="392"/>
        <v>0</v>
      </c>
      <c r="E6279">
        <f>'11-20'!AV6279</f>
        <v>5182866</v>
      </c>
      <c r="F6279" s="2">
        <f>'11-20'!AD6279</f>
        <v>0</v>
      </c>
      <c r="G6279" s="2">
        <f>'11-20'!AE6279</f>
        <v>0</v>
      </c>
      <c r="H6279" s="2">
        <f>'11-20'!AF6279</f>
        <v>0</v>
      </c>
      <c r="I6279">
        <f t="shared" si="393"/>
        <v>0</v>
      </c>
      <c r="J6279" s="2">
        <f t="shared" si="394"/>
        <v>60.223455675154376</v>
      </c>
      <c r="O6279">
        <f>'11-20'!AR6279</f>
        <v>0</v>
      </c>
      <c r="P6279">
        <f>'11-20'!AS6279</f>
        <v>0</v>
      </c>
      <c r="Q6279">
        <f>'11-20'!AT6279</f>
        <v>0</v>
      </c>
      <c r="R6279">
        <f>'11-20'!AW6279</f>
        <v>0</v>
      </c>
      <c r="S6279">
        <f>'11-20'!AX6279</f>
        <v>6.7145699805522705</v>
      </c>
      <c r="T6279" s="2">
        <f>'11-20'!AD6279</f>
        <v>0</v>
      </c>
      <c r="U6279" s="2">
        <f>'11-20'!AE6279</f>
        <v>0</v>
      </c>
      <c r="V6279" s="2">
        <f>'11-20'!AF6279</f>
        <v>0</v>
      </c>
      <c r="W6279">
        <f t="shared" si="395"/>
        <v>0</v>
      </c>
      <c r="X6279" s="2">
        <f>'11-20'!AH6279</f>
        <v>60.223455675154376</v>
      </c>
    </row>
    <row r="6280" spans="1:24" x14ac:dyDescent="0.2">
      <c r="A6280">
        <f>'11-20'!G6280</f>
        <v>0</v>
      </c>
      <c r="B6280">
        <f>'11-20'!H6280</f>
        <v>0</v>
      </c>
      <c r="C6280">
        <f>'11-20'!I6280</f>
        <v>0</v>
      </c>
      <c r="D6280">
        <f t="shared" si="392"/>
        <v>0</v>
      </c>
      <c r="E6280">
        <f>'11-20'!AV6280</f>
        <v>5540789</v>
      </c>
      <c r="F6280" s="2">
        <f>'11-20'!AD6280</f>
        <v>0</v>
      </c>
      <c r="G6280" s="2">
        <f>'11-20'!AE6280</f>
        <v>0</v>
      </c>
      <c r="H6280" s="2">
        <f>'11-20'!AF6280</f>
        <v>0</v>
      </c>
      <c r="I6280">
        <f t="shared" si="393"/>
        <v>0</v>
      </c>
      <c r="J6280" s="2">
        <f t="shared" si="394"/>
        <v>71.586962295554272</v>
      </c>
      <c r="O6280">
        <f>'11-20'!AR6280</f>
        <v>0</v>
      </c>
      <c r="P6280">
        <f>'11-20'!AS6280</f>
        <v>0</v>
      </c>
      <c r="Q6280">
        <f>'11-20'!AT6280</f>
        <v>0</v>
      </c>
      <c r="R6280">
        <f>'11-20'!AW6280</f>
        <v>0</v>
      </c>
      <c r="S6280">
        <f>'11-20'!AX6280</f>
        <v>6.743571612011471</v>
      </c>
      <c r="T6280" s="2">
        <f>'11-20'!AD6280</f>
        <v>0</v>
      </c>
      <c r="U6280" s="2">
        <f>'11-20'!AE6280</f>
        <v>0</v>
      </c>
      <c r="V6280" s="2">
        <f>'11-20'!AF6280</f>
        <v>0</v>
      </c>
      <c r="W6280">
        <f t="shared" si="395"/>
        <v>0</v>
      </c>
      <c r="X6280" s="2">
        <f>'11-20'!AH6280</f>
        <v>71.586962295554272</v>
      </c>
    </row>
    <row r="6281" spans="1:24" x14ac:dyDescent="0.2">
      <c r="A6281">
        <f>'11-20'!G6281</f>
        <v>0</v>
      </c>
      <c r="B6281">
        <f>'11-20'!H6281</f>
        <v>0</v>
      </c>
      <c r="C6281">
        <f>'11-20'!I6281</f>
        <v>0</v>
      </c>
      <c r="D6281">
        <f t="shared" si="392"/>
        <v>0</v>
      </c>
      <c r="E6281">
        <f>'11-20'!AV6281</f>
        <v>5373062</v>
      </c>
      <c r="F6281" s="2">
        <f>'11-20'!AD6281</f>
        <v>0</v>
      </c>
      <c r="G6281" s="2">
        <f>'11-20'!AE6281</f>
        <v>0</v>
      </c>
      <c r="H6281" s="2">
        <f>'11-20'!AF6281</f>
        <v>0</v>
      </c>
      <c r="I6281">
        <f t="shared" si="393"/>
        <v>0</v>
      </c>
      <c r="J6281" s="2">
        <f t="shared" si="394"/>
        <v>69.347286565713063</v>
      </c>
      <c r="O6281">
        <f>'11-20'!AR6281</f>
        <v>0</v>
      </c>
      <c r="P6281">
        <f>'11-20'!AS6281</f>
        <v>0</v>
      </c>
      <c r="Q6281">
        <f>'11-20'!AT6281</f>
        <v>0</v>
      </c>
      <c r="R6281">
        <f>'11-20'!AW6281</f>
        <v>0</v>
      </c>
      <c r="S6281">
        <f>'11-20'!AX6281</f>
        <v>6.7302218519408372</v>
      </c>
      <c r="T6281" s="2">
        <f>'11-20'!AD6281</f>
        <v>0</v>
      </c>
      <c r="U6281" s="2">
        <f>'11-20'!AE6281</f>
        <v>0</v>
      </c>
      <c r="V6281" s="2">
        <f>'11-20'!AF6281</f>
        <v>0</v>
      </c>
      <c r="W6281">
        <f t="shared" si="395"/>
        <v>0</v>
      </c>
      <c r="X6281" s="2">
        <f>'11-20'!AH6281</f>
        <v>69.347286565713063</v>
      </c>
    </row>
    <row r="6282" spans="1:24" x14ac:dyDescent="0.2">
      <c r="A6282">
        <f>'11-20'!G6282</f>
        <v>0</v>
      </c>
      <c r="B6282">
        <f>'11-20'!H6282</f>
        <v>0</v>
      </c>
      <c r="C6282">
        <f>'11-20'!I6282</f>
        <v>0</v>
      </c>
      <c r="D6282">
        <f t="shared" si="392"/>
        <v>0</v>
      </c>
      <c r="E6282">
        <f>'11-20'!AV6282</f>
        <v>5097620</v>
      </c>
      <c r="F6282" s="2">
        <f>'11-20'!AD6282</f>
        <v>0</v>
      </c>
      <c r="G6282" s="2">
        <f>'11-20'!AE6282</f>
        <v>0</v>
      </c>
      <c r="H6282" s="2">
        <f>'11-20'!AF6282</f>
        <v>0</v>
      </c>
      <c r="I6282">
        <f t="shared" si="393"/>
        <v>0</v>
      </c>
      <c r="J6282" s="2">
        <f t="shared" si="394"/>
        <v>64.6696748005632</v>
      </c>
      <c r="O6282">
        <f>'11-20'!AR6282</f>
        <v>0</v>
      </c>
      <c r="P6282">
        <f>'11-20'!AS6282</f>
        <v>0</v>
      </c>
      <c r="Q6282">
        <f>'11-20'!AT6282</f>
        <v>0</v>
      </c>
      <c r="R6282">
        <f>'11-20'!AW6282</f>
        <v>0</v>
      </c>
      <c r="S6282">
        <f>'11-20'!AX6282</f>
        <v>6.7073674580351534</v>
      </c>
      <c r="T6282" s="2">
        <f>'11-20'!AD6282</f>
        <v>0</v>
      </c>
      <c r="U6282" s="2">
        <f>'11-20'!AE6282</f>
        <v>0</v>
      </c>
      <c r="V6282" s="2">
        <f>'11-20'!AF6282</f>
        <v>0</v>
      </c>
      <c r="W6282">
        <f t="shared" si="395"/>
        <v>0</v>
      </c>
      <c r="X6282" s="2">
        <f>'11-20'!AH6282</f>
        <v>64.6696748005632</v>
      </c>
    </row>
    <row r="6283" spans="1:24" x14ac:dyDescent="0.2">
      <c r="A6283">
        <f>'11-20'!G6283</f>
        <v>0</v>
      </c>
      <c r="B6283">
        <f>'11-20'!H6283</f>
        <v>0</v>
      </c>
      <c r="C6283">
        <f>'11-20'!I6283</f>
        <v>18947</v>
      </c>
      <c r="D6283">
        <f t="shared" si="392"/>
        <v>18947</v>
      </c>
      <c r="E6283">
        <f>'11-20'!AV6283</f>
        <v>18947</v>
      </c>
      <c r="F6283" s="2">
        <f>'11-20'!AD6283</f>
        <v>0</v>
      </c>
      <c r="G6283" s="2">
        <f>'11-20'!AE6283</f>
        <v>0</v>
      </c>
      <c r="H6283" s="2">
        <f>'11-20'!AF6283</f>
        <v>31.211734346974232</v>
      </c>
      <c r="I6283">
        <f t="shared" si="393"/>
        <v>31.211734346974232</v>
      </c>
      <c r="J6283" s="2">
        <f t="shared" si="394"/>
        <v>211.31630708267838</v>
      </c>
      <c r="O6283">
        <f>'11-20'!AR6283</f>
        <v>0</v>
      </c>
      <c r="P6283">
        <f>'11-20'!AS6283</f>
        <v>0</v>
      </c>
      <c r="Q6283">
        <f>'11-20'!AT6283</f>
        <v>4.277540455117431</v>
      </c>
      <c r="R6283">
        <f>'11-20'!AW6283</f>
        <v>4.277540455117431</v>
      </c>
      <c r="S6283">
        <f>'11-20'!AX6283</f>
        <v>4.277540455117431</v>
      </c>
      <c r="T6283" s="2">
        <f>'11-20'!AD6283</f>
        <v>0</v>
      </c>
      <c r="U6283" s="2">
        <f>'11-20'!AE6283</f>
        <v>0</v>
      </c>
      <c r="V6283" s="2">
        <f>'11-20'!AF6283</f>
        <v>31.211734346974232</v>
      </c>
      <c r="W6283">
        <f t="shared" si="395"/>
        <v>31.211734346974232</v>
      </c>
      <c r="X6283" s="2">
        <f>'11-20'!AH6283</f>
        <v>211.31630708267838</v>
      </c>
    </row>
    <row r="6284" spans="1:24" x14ac:dyDescent="0.2">
      <c r="A6284">
        <f>'11-20'!G6284</f>
        <v>0</v>
      </c>
      <c r="B6284">
        <f>'11-20'!H6284</f>
        <v>0</v>
      </c>
      <c r="C6284">
        <f>'11-20'!I6284</f>
        <v>67083</v>
      </c>
      <c r="D6284">
        <f t="shared" si="392"/>
        <v>67083</v>
      </c>
      <c r="E6284">
        <f>'11-20'!AV6284</f>
        <v>67083</v>
      </c>
      <c r="F6284" s="2">
        <f>'11-20'!AD6284</f>
        <v>0</v>
      </c>
      <c r="G6284" s="2">
        <f>'11-20'!AE6284</f>
        <v>0</v>
      </c>
      <c r="H6284" s="2">
        <f>'11-20'!AF6284</f>
        <v>18.271310469357942</v>
      </c>
      <c r="I6284">
        <f t="shared" si="393"/>
        <v>18.271310469357942</v>
      </c>
      <c r="J6284" s="2">
        <f t="shared" si="394"/>
        <v>35.875862325818609</v>
      </c>
      <c r="O6284">
        <f>'11-20'!AR6284</f>
        <v>0</v>
      </c>
      <c r="P6284">
        <f>'11-20'!AS6284</f>
        <v>0</v>
      </c>
      <c r="Q6284">
        <f>'11-20'!AT6284</f>
        <v>4.8266124763298786</v>
      </c>
      <c r="R6284">
        <f>'11-20'!AW6284</f>
        <v>4.8266124763298786</v>
      </c>
      <c r="S6284">
        <f>'11-20'!AX6284</f>
        <v>4.8266124763298786</v>
      </c>
      <c r="T6284" s="2">
        <f>'11-20'!AD6284</f>
        <v>0</v>
      </c>
      <c r="U6284" s="2">
        <f>'11-20'!AE6284</f>
        <v>0</v>
      </c>
      <c r="V6284" s="2">
        <f>'11-20'!AF6284</f>
        <v>18.271310469357942</v>
      </c>
      <c r="W6284">
        <f t="shared" si="395"/>
        <v>18.271310469357942</v>
      </c>
      <c r="X6284" s="2">
        <f>'11-20'!AH6284</f>
        <v>35.875862325818609</v>
      </c>
    </row>
    <row r="6285" spans="1:24" x14ac:dyDescent="0.2">
      <c r="A6285">
        <f>'11-20'!G6285</f>
        <v>0</v>
      </c>
      <c r="B6285">
        <f>'11-20'!H6285</f>
        <v>0</v>
      </c>
      <c r="C6285">
        <f>'11-20'!I6285</f>
        <v>18502</v>
      </c>
      <c r="D6285">
        <f t="shared" si="392"/>
        <v>18502</v>
      </c>
      <c r="E6285">
        <f>'11-20'!AV6285</f>
        <v>18502</v>
      </c>
      <c r="F6285" s="2">
        <f>'11-20'!AD6285</f>
        <v>0</v>
      </c>
      <c r="G6285" s="2">
        <f>'11-20'!AE6285</f>
        <v>0</v>
      </c>
      <c r="H6285" s="2">
        <f>'11-20'!AF6285</f>
        <v>5.9722898147790922</v>
      </c>
      <c r="I6285">
        <f t="shared" si="393"/>
        <v>5.9722898147790922</v>
      </c>
      <c r="J6285" s="2">
        <f t="shared" si="394"/>
        <v>40.864445664338383</v>
      </c>
      <c r="O6285">
        <f>'11-20'!AR6285</f>
        <v>0</v>
      </c>
      <c r="P6285">
        <f>'11-20'!AS6285</f>
        <v>0</v>
      </c>
      <c r="Q6285">
        <f>'11-20'!AT6285</f>
        <v>4.2672186766201188</v>
      </c>
      <c r="R6285">
        <f>'11-20'!AW6285</f>
        <v>4.2672186766201188</v>
      </c>
      <c r="S6285">
        <f>'11-20'!AX6285</f>
        <v>4.2672186766201188</v>
      </c>
      <c r="T6285" s="2">
        <f>'11-20'!AD6285</f>
        <v>0</v>
      </c>
      <c r="U6285" s="2">
        <f>'11-20'!AE6285</f>
        <v>0</v>
      </c>
      <c r="V6285" s="2">
        <f>'11-20'!AF6285</f>
        <v>5.9722898147790922</v>
      </c>
      <c r="W6285">
        <f t="shared" si="395"/>
        <v>5.9722898147790922</v>
      </c>
      <c r="X6285" s="2">
        <f>'11-20'!AH6285</f>
        <v>40.864445664338383</v>
      </c>
    </row>
    <row r="6286" spans="1:24" x14ac:dyDescent="0.2">
      <c r="A6286">
        <f>'11-20'!G6286</f>
        <v>30896</v>
      </c>
      <c r="B6286">
        <f>'11-20'!H6286</f>
        <v>96366</v>
      </c>
      <c r="C6286">
        <f>'11-20'!I6286</f>
        <v>18055</v>
      </c>
      <c r="D6286">
        <f t="shared" si="392"/>
        <v>145317</v>
      </c>
      <c r="E6286">
        <f>'11-20'!AV6286</f>
        <v>272579</v>
      </c>
      <c r="F6286" s="2">
        <f>'11-20'!AD6286</f>
        <v>11.326847630337213</v>
      </c>
      <c r="G6286" s="2">
        <f>'11-20'!AE6286</f>
        <v>35.328942217279767</v>
      </c>
      <c r="H6286" s="2">
        <f>'11-20'!AF6286</f>
        <v>6.6191815757942249</v>
      </c>
      <c r="I6286">
        <f t="shared" si="393"/>
        <v>53.274971423411202</v>
      </c>
      <c r="J6286" s="2">
        <f t="shared" si="394"/>
        <v>46.65578984761698</v>
      </c>
      <c r="O6286">
        <f>'11-20'!AR6286</f>
        <v>4.4899022564353199</v>
      </c>
      <c r="P6286">
        <f>'11-20'!AS6286</f>
        <v>4.9839238324820636</v>
      </c>
      <c r="Q6286">
        <f>'11-20'!AT6286</f>
        <v>4.2565974927628458</v>
      </c>
      <c r="R6286">
        <f>'11-20'!AW6286</f>
        <v>5.4354923939218791</v>
      </c>
      <c r="S6286">
        <f>'11-20'!AX6286</f>
        <v>5.4354923939218791</v>
      </c>
      <c r="T6286" s="2">
        <f>'11-20'!AD6286</f>
        <v>11.326847630337213</v>
      </c>
      <c r="U6286" s="2">
        <f>'11-20'!AE6286</f>
        <v>35.328942217279767</v>
      </c>
      <c r="V6286" s="2">
        <f>'11-20'!AF6286</f>
        <v>6.6191815757942249</v>
      </c>
      <c r="W6286">
        <f t="shared" si="395"/>
        <v>53.274971423411202</v>
      </c>
      <c r="X6286" s="2">
        <f>'11-20'!AH6286</f>
        <v>46.65578984761698</v>
      </c>
    </row>
    <row r="6287" spans="1:24" x14ac:dyDescent="0.2">
      <c r="A6287">
        <f>'11-20'!G6287</f>
        <v>0</v>
      </c>
      <c r="B6287">
        <f>'11-20'!H6287</f>
        <v>0</v>
      </c>
      <c r="C6287">
        <f>'11-20'!I6287</f>
        <v>17000</v>
      </c>
      <c r="D6287">
        <f t="shared" si="392"/>
        <v>17000</v>
      </c>
      <c r="E6287">
        <f>'11-20'!AV6287</f>
        <v>17000</v>
      </c>
      <c r="F6287" s="2">
        <f>'11-20'!AD6287</f>
        <v>0</v>
      </c>
      <c r="G6287" s="2">
        <f>'11-20'!AE6287</f>
        <v>0</v>
      </c>
      <c r="H6287" s="2">
        <f>'11-20'!AF6287</f>
        <v>6.5058077881897569</v>
      </c>
      <c r="I6287">
        <f t="shared" si="393"/>
        <v>6.5058077881897569</v>
      </c>
      <c r="J6287" s="2">
        <f t="shared" si="394"/>
        <v>56.870327433172875</v>
      </c>
      <c r="O6287">
        <f>'11-20'!AR6287</f>
        <v>0</v>
      </c>
      <c r="P6287">
        <f>'11-20'!AS6287</f>
        <v>0</v>
      </c>
      <c r="Q6287">
        <f>'11-20'!AT6287</f>
        <v>4.2304489213782741</v>
      </c>
      <c r="R6287">
        <f>'11-20'!AW6287</f>
        <v>4.2304489213782741</v>
      </c>
      <c r="S6287">
        <f>'11-20'!AX6287</f>
        <v>4.2304489213782741</v>
      </c>
      <c r="T6287" s="2">
        <f>'11-20'!AD6287</f>
        <v>0</v>
      </c>
      <c r="U6287" s="2">
        <f>'11-20'!AE6287</f>
        <v>0</v>
      </c>
      <c r="V6287" s="2">
        <f>'11-20'!AF6287</f>
        <v>6.5058077881897569</v>
      </c>
      <c r="W6287">
        <f t="shared" si="395"/>
        <v>6.5058077881897569</v>
      </c>
      <c r="X6287" s="2">
        <f>'11-20'!AH6287</f>
        <v>56.870327433172875</v>
      </c>
    </row>
    <row r="6288" spans="1:24" x14ac:dyDescent="0.2">
      <c r="A6288">
        <f>'11-20'!G6288</f>
        <v>0</v>
      </c>
      <c r="B6288">
        <f>'11-20'!H6288</f>
        <v>0</v>
      </c>
      <c r="C6288">
        <f>'11-20'!I6288</f>
        <v>0</v>
      </c>
      <c r="D6288">
        <f t="shared" si="392"/>
        <v>0</v>
      </c>
      <c r="E6288">
        <f>'11-20'!AV6288</f>
        <v>227000</v>
      </c>
      <c r="F6288" s="2">
        <f>'11-20'!AD6288</f>
        <v>0</v>
      </c>
      <c r="G6288" s="2">
        <f>'11-20'!AE6288</f>
        <v>0</v>
      </c>
      <c r="H6288" s="2">
        <f>'11-20'!AF6288</f>
        <v>0</v>
      </c>
      <c r="I6288">
        <f t="shared" si="393"/>
        <v>0</v>
      </c>
      <c r="J6288" s="2">
        <f t="shared" si="394"/>
        <v>75.516379003598971</v>
      </c>
      <c r="O6288">
        <f>'11-20'!AR6288</f>
        <v>0</v>
      </c>
      <c r="P6288">
        <f>'11-20'!AS6288</f>
        <v>0</v>
      </c>
      <c r="Q6288">
        <f>'11-20'!AT6288</f>
        <v>0</v>
      </c>
      <c r="R6288">
        <f>'11-20'!AW6288</f>
        <v>0</v>
      </c>
      <c r="S6288">
        <f>'11-20'!AX6288</f>
        <v>5.3560258571931225</v>
      </c>
      <c r="T6288" s="2">
        <f>'11-20'!AD6288</f>
        <v>0</v>
      </c>
      <c r="U6288" s="2">
        <f>'11-20'!AE6288</f>
        <v>0</v>
      </c>
      <c r="V6288" s="2">
        <f>'11-20'!AF6288</f>
        <v>0</v>
      </c>
      <c r="W6288">
        <f t="shared" si="395"/>
        <v>0</v>
      </c>
      <c r="X6288" s="2">
        <f>'11-20'!AH6288</f>
        <v>75.516379003598971</v>
      </c>
    </row>
    <row r="6289" spans="1:24" x14ac:dyDescent="0.2">
      <c r="A6289">
        <f>'11-20'!G6289</f>
        <v>0</v>
      </c>
      <c r="B6289">
        <f>'11-20'!H6289</f>
        <v>0</v>
      </c>
      <c r="C6289">
        <f>'11-20'!I6289</f>
        <v>0</v>
      </c>
      <c r="D6289">
        <f t="shared" si="392"/>
        <v>0</v>
      </c>
      <c r="E6289">
        <f>'11-20'!AV6289</f>
        <v>242000</v>
      </c>
      <c r="F6289" s="2">
        <f>'11-20'!AD6289</f>
        <v>0</v>
      </c>
      <c r="G6289" s="2">
        <f>'11-20'!AE6289</f>
        <v>0</v>
      </c>
      <c r="H6289" s="2">
        <f>'11-20'!AF6289</f>
        <v>0</v>
      </c>
      <c r="I6289">
        <f t="shared" si="393"/>
        <v>0</v>
      </c>
      <c r="J6289" s="2">
        <f t="shared" si="394"/>
        <v>66.827939052510885</v>
      </c>
      <c r="O6289">
        <f>'11-20'!AR6289</f>
        <v>0</v>
      </c>
      <c r="P6289">
        <f>'11-20'!AS6289</f>
        <v>0</v>
      </c>
      <c r="Q6289">
        <f>'11-20'!AT6289</f>
        <v>0</v>
      </c>
      <c r="R6289">
        <f>'11-20'!AW6289</f>
        <v>0</v>
      </c>
      <c r="S6289">
        <f>'11-20'!AX6289</f>
        <v>5.3838153659804311</v>
      </c>
      <c r="T6289" s="2">
        <f>'11-20'!AD6289</f>
        <v>0</v>
      </c>
      <c r="U6289" s="2">
        <f>'11-20'!AE6289</f>
        <v>0</v>
      </c>
      <c r="V6289" s="2">
        <f>'11-20'!AF6289</f>
        <v>0</v>
      </c>
      <c r="W6289">
        <f t="shared" si="395"/>
        <v>0</v>
      </c>
      <c r="X6289" s="2">
        <f>'11-20'!AH6289</f>
        <v>66.827939052510885</v>
      </c>
    </row>
    <row r="6290" spans="1:24" x14ac:dyDescent="0.2">
      <c r="A6290">
        <f>'11-20'!G6290</f>
        <v>0</v>
      </c>
      <c r="B6290">
        <f>'11-20'!H6290</f>
        <v>0</v>
      </c>
      <c r="C6290">
        <f>'11-20'!I6290</f>
        <v>0</v>
      </c>
      <c r="D6290">
        <f t="shared" si="392"/>
        <v>0</v>
      </c>
      <c r="E6290">
        <f>'11-20'!AV6290</f>
        <v>266000</v>
      </c>
      <c r="F6290" s="2">
        <f>'11-20'!AD6290</f>
        <v>0</v>
      </c>
      <c r="G6290" s="2">
        <f>'11-20'!AE6290</f>
        <v>0</v>
      </c>
      <c r="H6290" s="2">
        <f>'11-20'!AF6290</f>
        <v>0</v>
      </c>
      <c r="I6290">
        <f t="shared" si="393"/>
        <v>0</v>
      </c>
      <c r="J6290" s="2">
        <f t="shared" si="394"/>
        <v>66.468576980232598</v>
      </c>
      <c r="O6290">
        <f>'11-20'!AR6290</f>
        <v>0</v>
      </c>
      <c r="P6290">
        <f>'11-20'!AS6290</f>
        <v>0</v>
      </c>
      <c r="Q6290">
        <f>'11-20'!AT6290</f>
        <v>0</v>
      </c>
      <c r="R6290">
        <f>'11-20'!AW6290</f>
        <v>0</v>
      </c>
      <c r="S6290">
        <f>'11-20'!AX6290</f>
        <v>5.424881636631067</v>
      </c>
      <c r="T6290" s="2">
        <f>'11-20'!AD6290</f>
        <v>0</v>
      </c>
      <c r="U6290" s="2">
        <f>'11-20'!AE6290</f>
        <v>0</v>
      </c>
      <c r="V6290" s="2">
        <f>'11-20'!AF6290</f>
        <v>0</v>
      </c>
      <c r="W6290">
        <f t="shared" si="395"/>
        <v>0</v>
      </c>
      <c r="X6290" s="2">
        <f>'11-20'!AH6290</f>
        <v>66.468576980232598</v>
      </c>
    </row>
    <row r="6291" spans="1:24" x14ac:dyDescent="0.2">
      <c r="A6291">
        <f>'11-20'!G6291</f>
        <v>0</v>
      </c>
      <c r="B6291">
        <f>'11-20'!H6291</f>
        <v>0</v>
      </c>
      <c r="C6291">
        <f>'11-20'!I6291</f>
        <v>0</v>
      </c>
      <c r="D6291">
        <f t="shared" si="392"/>
        <v>0</v>
      </c>
      <c r="E6291">
        <f>'11-20'!AV6291</f>
        <v>283000</v>
      </c>
      <c r="F6291" s="2">
        <f>'11-20'!AD6291</f>
        <v>0</v>
      </c>
      <c r="G6291" s="2">
        <f>'11-20'!AE6291</f>
        <v>0</v>
      </c>
      <c r="H6291" s="2">
        <f>'11-20'!AF6291</f>
        <v>0</v>
      </c>
      <c r="I6291">
        <f t="shared" si="393"/>
        <v>0</v>
      </c>
      <c r="J6291" s="2">
        <f t="shared" si="394"/>
        <v>38.040965805278283</v>
      </c>
      <c r="O6291">
        <f>'11-20'!AR6291</f>
        <v>0</v>
      </c>
      <c r="P6291">
        <f>'11-20'!AS6291</f>
        <v>0</v>
      </c>
      <c r="Q6291">
        <f>'11-20'!AT6291</f>
        <v>0</v>
      </c>
      <c r="R6291">
        <f>'11-20'!AW6291</f>
        <v>0</v>
      </c>
      <c r="S6291">
        <f>'11-20'!AX6291</f>
        <v>5.4517864355242907</v>
      </c>
      <c r="T6291" s="2">
        <f>'11-20'!AD6291</f>
        <v>0</v>
      </c>
      <c r="U6291" s="2">
        <f>'11-20'!AE6291</f>
        <v>0</v>
      </c>
      <c r="V6291" s="2">
        <f>'11-20'!AF6291</f>
        <v>0</v>
      </c>
      <c r="W6291">
        <f t="shared" si="395"/>
        <v>0</v>
      </c>
      <c r="X6291" s="2">
        <f>'11-20'!AH6291</f>
        <v>38.040965805278283</v>
      </c>
    </row>
    <row r="6292" spans="1:24" x14ac:dyDescent="0.2">
      <c r="A6292">
        <f>'11-20'!G6292</f>
        <v>0</v>
      </c>
      <c r="B6292">
        <f>'11-20'!H6292</f>
        <v>0</v>
      </c>
      <c r="C6292">
        <f>'11-20'!I6292</f>
        <v>0</v>
      </c>
      <c r="D6292">
        <f t="shared" si="392"/>
        <v>0</v>
      </c>
      <c r="E6292">
        <f>'11-20'!AV6292</f>
        <v>248248</v>
      </c>
      <c r="F6292" s="2">
        <f>'11-20'!AD6292</f>
        <v>0</v>
      </c>
      <c r="G6292" s="2">
        <f>'11-20'!AE6292</f>
        <v>0</v>
      </c>
      <c r="H6292" s="2">
        <f>'11-20'!AF6292</f>
        <v>0</v>
      </c>
      <c r="I6292">
        <f t="shared" si="393"/>
        <v>0</v>
      </c>
      <c r="J6292" s="2">
        <f t="shared" si="394"/>
        <v>38.355467521078552</v>
      </c>
      <c r="O6292">
        <f>'11-20'!AR6292</f>
        <v>0</v>
      </c>
      <c r="P6292">
        <f>'11-20'!AS6292</f>
        <v>0</v>
      </c>
      <c r="Q6292">
        <f>'11-20'!AT6292</f>
        <v>0</v>
      </c>
      <c r="R6292">
        <f>'11-20'!AW6292</f>
        <v>0</v>
      </c>
      <c r="S6292">
        <f>'11-20'!AX6292</f>
        <v>5.3948857583055352</v>
      </c>
      <c r="T6292" s="2">
        <f>'11-20'!AD6292</f>
        <v>0</v>
      </c>
      <c r="U6292" s="2">
        <f>'11-20'!AE6292</f>
        <v>0</v>
      </c>
      <c r="V6292" s="2">
        <f>'11-20'!AF6292</f>
        <v>0</v>
      </c>
      <c r="W6292">
        <f t="shared" si="395"/>
        <v>0</v>
      </c>
      <c r="X6292" s="2">
        <f>'11-20'!AH6292</f>
        <v>38.355467521078552</v>
      </c>
    </row>
    <row r="6293" spans="1:24" x14ac:dyDescent="0.2">
      <c r="A6293">
        <f>'11-20'!G6293</f>
        <v>0</v>
      </c>
      <c r="B6293">
        <f>'11-20'!H6293</f>
        <v>0</v>
      </c>
      <c r="C6293">
        <f>'11-20'!I6293</f>
        <v>0</v>
      </c>
      <c r="D6293">
        <f t="shared" si="392"/>
        <v>0</v>
      </c>
      <c r="E6293">
        <f>'11-20'!AV6293</f>
        <v>99161</v>
      </c>
      <c r="F6293" s="2">
        <f>'11-20'!AD6293</f>
        <v>0</v>
      </c>
      <c r="G6293" s="2">
        <f>'11-20'!AE6293</f>
        <v>0</v>
      </c>
      <c r="H6293" s="2">
        <f>'11-20'!AF6293</f>
        <v>0</v>
      </c>
      <c r="I6293">
        <f t="shared" si="393"/>
        <v>0</v>
      </c>
      <c r="J6293" s="2">
        <f t="shared" si="394"/>
        <v>16.990900765302136</v>
      </c>
      <c r="O6293">
        <f>'11-20'!AR6293</f>
        <v>0</v>
      </c>
      <c r="P6293">
        <f>'11-20'!AS6293</f>
        <v>0</v>
      </c>
      <c r="Q6293">
        <f>'11-20'!AT6293</f>
        <v>0</v>
      </c>
      <c r="R6293">
        <f>'11-20'!AW6293</f>
        <v>0</v>
      </c>
      <c r="S6293">
        <f>'11-20'!AX6293</f>
        <v>4.996340897808289</v>
      </c>
      <c r="T6293" s="2">
        <f>'11-20'!AD6293</f>
        <v>0</v>
      </c>
      <c r="U6293" s="2">
        <f>'11-20'!AE6293</f>
        <v>0</v>
      </c>
      <c r="V6293" s="2">
        <f>'11-20'!AF6293</f>
        <v>0</v>
      </c>
      <c r="W6293">
        <f t="shared" si="395"/>
        <v>0</v>
      </c>
      <c r="X6293" s="2">
        <f>'11-20'!AH6293</f>
        <v>16.990900765302136</v>
      </c>
    </row>
    <row r="6294" spans="1:24" x14ac:dyDescent="0.2">
      <c r="A6294">
        <f>'11-20'!G6294</f>
        <v>0</v>
      </c>
      <c r="B6294">
        <f>'11-20'!H6294</f>
        <v>0</v>
      </c>
      <c r="C6294">
        <f>'11-20'!I6294</f>
        <v>0</v>
      </c>
      <c r="D6294">
        <f t="shared" si="392"/>
        <v>0</v>
      </c>
      <c r="E6294">
        <f>'11-20'!AV6294</f>
        <v>76629</v>
      </c>
      <c r="F6294" s="2">
        <f>'11-20'!AD6294</f>
        <v>0</v>
      </c>
      <c r="G6294" s="2">
        <f>'11-20'!AE6294</f>
        <v>0</v>
      </c>
      <c r="H6294" s="2">
        <f>'11-20'!AF6294</f>
        <v>0</v>
      </c>
      <c r="I6294">
        <f t="shared" si="393"/>
        <v>0</v>
      </c>
      <c r="J6294" s="2">
        <f t="shared" si="394"/>
        <v>16.912336400970595</v>
      </c>
      <c r="O6294">
        <f>'11-20'!AR6294</f>
        <v>0</v>
      </c>
      <c r="P6294">
        <f>'11-20'!AS6294</f>
        <v>0</v>
      </c>
      <c r="Q6294">
        <f>'11-20'!AT6294</f>
        <v>0</v>
      </c>
      <c r="R6294">
        <f>'11-20'!AW6294</f>
        <v>0</v>
      </c>
      <c r="S6294">
        <f>'11-20'!AX6294</f>
        <v>4.8843931580985673</v>
      </c>
      <c r="T6294" s="2">
        <f>'11-20'!AD6294</f>
        <v>0</v>
      </c>
      <c r="U6294" s="2">
        <f>'11-20'!AE6294</f>
        <v>0</v>
      </c>
      <c r="V6294" s="2">
        <f>'11-20'!AF6294</f>
        <v>0</v>
      </c>
      <c r="W6294">
        <f t="shared" si="395"/>
        <v>0</v>
      </c>
      <c r="X6294" s="2">
        <f>'11-20'!AH6294</f>
        <v>16.912336400970595</v>
      </c>
    </row>
    <row r="6295" spans="1:24" x14ac:dyDescent="0.2">
      <c r="A6295">
        <f>'11-20'!G6295</f>
        <v>0</v>
      </c>
      <c r="B6295">
        <f>'11-20'!H6295</f>
        <v>0</v>
      </c>
      <c r="C6295">
        <f>'11-20'!I6295</f>
        <v>0</v>
      </c>
      <c r="D6295">
        <f t="shared" si="392"/>
        <v>0</v>
      </c>
      <c r="E6295">
        <f>'11-20'!AV6295</f>
        <v>53948</v>
      </c>
      <c r="F6295" s="2">
        <f>'11-20'!AD6295</f>
        <v>0</v>
      </c>
      <c r="G6295" s="2">
        <f>'11-20'!AE6295</f>
        <v>0</v>
      </c>
      <c r="H6295" s="2">
        <f>'11-20'!AF6295</f>
        <v>0</v>
      </c>
      <c r="I6295">
        <f t="shared" si="393"/>
        <v>0</v>
      </c>
      <c r="J6295" s="2">
        <f t="shared" si="394"/>
        <v>14.257328295285919</v>
      </c>
      <c r="O6295">
        <f>'11-20'!AR6295</f>
        <v>0</v>
      </c>
      <c r="P6295">
        <f>'11-20'!AS6295</f>
        <v>0</v>
      </c>
      <c r="Q6295">
        <f>'11-20'!AT6295</f>
        <v>0</v>
      </c>
      <c r="R6295">
        <f>'11-20'!AW6295</f>
        <v>0</v>
      </c>
      <c r="S6295">
        <f>'11-20'!AX6295</f>
        <v>4.7319753488323846</v>
      </c>
      <c r="T6295" s="2">
        <f>'11-20'!AD6295</f>
        <v>0</v>
      </c>
      <c r="U6295" s="2">
        <f>'11-20'!AE6295</f>
        <v>0</v>
      </c>
      <c r="V6295" s="2">
        <f>'11-20'!AF6295</f>
        <v>0</v>
      </c>
      <c r="W6295">
        <f t="shared" si="395"/>
        <v>0</v>
      </c>
      <c r="X6295" s="2">
        <f>'11-20'!AH6295</f>
        <v>14.257328295285919</v>
      </c>
    </row>
    <row r="6296" spans="1:24" x14ac:dyDescent="0.2">
      <c r="A6296">
        <f>'11-20'!G6296</f>
        <v>0</v>
      </c>
      <c r="B6296">
        <f>'11-20'!H6296</f>
        <v>0</v>
      </c>
      <c r="C6296">
        <f>'11-20'!I6296</f>
        <v>0</v>
      </c>
      <c r="D6296">
        <f t="shared" si="392"/>
        <v>0</v>
      </c>
      <c r="E6296">
        <f>'11-20'!AV6296</f>
        <v>43468</v>
      </c>
      <c r="F6296" s="2">
        <f>'11-20'!AD6296</f>
        <v>0</v>
      </c>
      <c r="G6296" s="2">
        <f>'11-20'!AE6296</f>
        <v>0</v>
      </c>
      <c r="H6296" s="2">
        <f>'11-20'!AF6296</f>
        <v>0</v>
      </c>
      <c r="I6296">
        <f t="shared" si="393"/>
        <v>0</v>
      </c>
      <c r="J6296" s="2">
        <f t="shared" si="394"/>
        <v>14.631711592497609</v>
      </c>
      <c r="O6296">
        <f>'11-20'!AR6296</f>
        <v>0</v>
      </c>
      <c r="P6296">
        <f>'11-20'!AS6296</f>
        <v>0</v>
      </c>
      <c r="Q6296">
        <f>'11-20'!AT6296</f>
        <v>0</v>
      </c>
      <c r="R6296">
        <f>'11-20'!AW6296</f>
        <v>0</v>
      </c>
      <c r="S6296">
        <f>'11-20'!AX6296</f>
        <v>4.6381696583885423</v>
      </c>
      <c r="T6296" s="2">
        <f>'11-20'!AD6296</f>
        <v>0</v>
      </c>
      <c r="U6296" s="2">
        <f>'11-20'!AE6296</f>
        <v>0</v>
      </c>
      <c r="V6296" s="2">
        <f>'11-20'!AF6296</f>
        <v>0</v>
      </c>
      <c r="W6296">
        <f t="shared" si="395"/>
        <v>0</v>
      </c>
      <c r="X6296" s="2">
        <f>'11-20'!AH6296</f>
        <v>14.631711592497609</v>
      </c>
    </row>
    <row r="6297" spans="1:24" x14ac:dyDescent="0.2">
      <c r="A6297">
        <f>'11-20'!G6297</f>
        <v>0</v>
      </c>
      <c r="B6297">
        <f>'11-20'!H6297</f>
        <v>0</v>
      </c>
      <c r="C6297">
        <f>'11-20'!I6297</f>
        <v>0</v>
      </c>
      <c r="D6297">
        <f t="shared" si="392"/>
        <v>0</v>
      </c>
      <c r="E6297">
        <f>'11-20'!AV6297</f>
        <v>34662</v>
      </c>
      <c r="F6297" s="2">
        <f>'11-20'!AD6297</f>
        <v>0</v>
      </c>
      <c r="G6297" s="2">
        <f>'11-20'!AE6297</f>
        <v>0</v>
      </c>
      <c r="H6297" s="2">
        <f>'11-20'!AF6297</f>
        <v>0</v>
      </c>
      <c r="I6297">
        <f t="shared" si="393"/>
        <v>0</v>
      </c>
      <c r="J6297" s="2">
        <f t="shared" si="394"/>
        <v>13.677012808769899</v>
      </c>
      <c r="O6297">
        <f>'11-20'!AR6297</f>
        <v>0</v>
      </c>
      <c r="P6297">
        <f>'11-20'!AS6297</f>
        <v>0</v>
      </c>
      <c r="Q6297">
        <f>'11-20'!AT6297</f>
        <v>0</v>
      </c>
      <c r="R6297">
        <f>'11-20'!AW6297</f>
        <v>0</v>
      </c>
      <c r="S6297">
        <f>'11-20'!AX6297</f>
        <v>4.5398536179250559</v>
      </c>
      <c r="T6297" s="2">
        <f>'11-20'!AD6297</f>
        <v>0</v>
      </c>
      <c r="U6297" s="2">
        <f>'11-20'!AE6297</f>
        <v>0</v>
      </c>
      <c r="V6297" s="2">
        <f>'11-20'!AF6297</f>
        <v>0</v>
      </c>
      <c r="W6297">
        <f t="shared" si="395"/>
        <v>0</v>
      </c>
      <c r="X6297" s="2">
        <f>'11-20'!AH6297</f>
        <v>13.677012808769899</v>
      </c>
    </row>
    <row r="6298" spans="1:24" x14ac:dyDescent="0.2">
      <c r="A6298">
        <f>'11-20'!G6298</f>
        <v>0</v>
      </c>
      <c r="B6298">
        <f>'11-20'!H6298</f>
        <v>0</v>
      </c>
      <c r="C6298">
        <f>'11-20'!I6298</f>
        <v>0</v>
      </c>
      <c r="D6298">
        <f t="shared" si="392"/>
        <v>0</v>
      </c>
      <c r="E6298">
        <f>'11-20'!AV6298</f>
        <v>0</v>
      </c>
      <c r="F6298" s="2">
        <f>'11-20'!AD6298</f>
        <v>0</v>
      </c>
      <c r="G6298" s="2">
        <f>'11-20'!AE6298</f>
        <v>0</v>
      </c>
      <c r="H6298" s="2">
        <f>'11-20'!AF6298</f>
        <v>0</v>
      </c>
      <c r="I6298">
        <f t="shared" si="393"/>
        <v>0</v>
      </c>
      <c r="J6298" s="2">
        <f t="shared" si="394"/>
        <v>0</v>
      </c>
      <c r="O6298">
        <f>'11-20'!AR6298</f>
        <v>0</v>
      </c>
      <c r="P6298">
        <f>'11-20'!AS6298</f>
        <v>0</v>
      </c>
      <c r="Q6298">
        <f>'11-20'!AT6298</f>
        <v>0</v>
      </c>
      <c r="R6298">
        <f>'11-20'!AW6298</f>
        <v>0</v>
      </c>
      <c r="S6298">
        <f>'11-20'!AX6298</f>
        <v>1</v>
      </c>
      <c r="T6298" s="2">
        <f>'11-20'!AD6298</f>
        <v>0</v>
      </c>
      <c r="U6298" s="2">
        <f>'11-20'!AE6298</f>
        <v>0</v>
      </c>
      <c r="V6298" s="2">
        <f>'11-20'!AF6298</f>
        <v>0</v>
      </c>
      <c r="W6298">
        <f t="shared" si="395"/>
        <v>0</v>
      </c>
      <c r="X6298" s="2">
        <f>'11-20'!AH6298</f>
        <v>0</v>
      </c>
    </row>
    <row r="6299" spans="1:24" x14ac:dyDescent="0.2">
      <c r="A6299">
        <f>'11-20'!G6299</f>
        <v>0</v>
      </c>
      <c r="B6299">
        <f>'11-20'!H6299</f>
        <v>0</v>
      </c>
      <c r="C6299">
        <f>'11-20'!I6299</f>
        <v>0</v>
      </c>
      <c r="D6299">
        <f t="shared" si="392"/>
        <v>0</v>
      </c>
      <c r="E6299">
        <f>'11-20'!AV6299</f>
        <v>0</v>
      </c>
      <c r="F6299" s="2">
        <f>'11-20'!AD6299</f>
        <v>0</v>
      </c>
      <c r="G6299" s="2">
        <f>'11-20'!AE6299</f>
        <v>0</v>
      </c>
      <c r="H6299" s="2">
        <f>'11-20'!AF6299</f>
        <v>0</v>
      </c>
      <c r="I6299">
        <f t="shared" si="393"/>
        <v>0</v>
      </c>
      <c r="J6299" s="2">
        <f t="shared" si="394"/>
        <v>0</v>
      </c>
      <c r="O6299">
        <f>'11-20'!AR6299</f>
        <v>0</v>
      </c>
      <c r="P6299">
        <f>'11-20'!AS6299</f>
        <v>0</v>
      </c>
      <c r="Q6299">
        <f>'11-20'!AT6299</f>
        <v>0</v>
      </c>
      <c r="R6299">
        <f>'11-20'!AW6299</f>
        <v>0</v>
      </c>
      <c r="S6299">
        <f>'11-20'!AX6299</f>
        <v>1</v>
      </c>
      <c r="T6299" s="2">
        <f>'11-20'!AD6299</f>
        <v>0</v>
      </c>
      <c r="U6299" s="2">
        <f>'11-20'!AE6299</f>
        <v>0</v>
      </c>
      <c r="V6299" s="2">
        <f>'11-20'!AF6299</f>
        <v>0</v>
      </c>
      <c r="W6299">
        <f t="shared" si="395"/>
        <v>0</v>
      </c>
      <c r="X6299" s="2">
        <f>'11-20'!AH6299</f>
        <v>0</v>
      </c>
    </row>
    <row r="6300" spans="1:24" x14ac:dyDescent="0.2">
      <c r="A6300">
        <f>'11-20'!G6300</f>
        <v>0</v>
      </c>
      <c r="B6300">
        <f>'11-20'!H6300</f>
        <v>0</v>
      </c>
      <c r="C6300">
        <f>'11-20'!I6300</f>
        <v>0</v>
      </c>
      <c r="D6300">
        <f t="shared" si="392"/>
        <v>0</v>
      </c>
      <c r="E6300">
        <f>'11-20'!AV6300</f>
        <v>0</v>
      </c>
      <c r="F6300" s="2">
        <f>'11-20'!AD6300</f>
        <v>0</v>
      </c>
      <c r="G6300" s="2">
        <f>'11-20'!AE6300</f>
        <v>0</v>
      </c>
      <c r="H6300" s="2">
        <f>'11-20'!AF6300</f>
        <v>0</v>
      </c>
      <c r="I6300">
        <f t="shared" si="393"/>
        <v>0</v>
      </c>
      <c r="J6300" s="2">
        <f t="shared" si="394"/>
        <v>0</v>
      </c>
      <c r="O6300">
        <f>'11-20'!AR6300</f>
        <v>0</v>
      </c>
      <c r="P6300">
        <f>'11-20'!AS6300</f>
        <v>0</v>
      </c>
      <c r="Q6300">
        <f>'11-20'!AT6300</f>
        <v>0</v>
      </c>
      <c r="R6300">
        <f>'11-20'!AW6300</f>
        <v>0</v>
      </c>
      <c r="S6300">
        <f>'11-20'!AX6300</f>
        <v>1</v>
      </c>
      <c r="T6300" s="2">
        <f>'11-20'!AD6300</f>
        <v>0</v>
      </c>
      <c r="U6300" s="2">
        <f>'11-20'!AE6300</f>
        <v>0</v>
      </c>
      <c r="V6300" s="2">
        <f>'11-20'!AF6300</f>
        <v>0</v>
      </c>
      <c r="W6300">
        <f t="shared" si="395"/>
        <v>0</v>
      </c>
      <c r="X6300" s="2">
        <f>'11-20'!AH6300</f>
        <v>0</v>
      </c>
    </row>
    <row r="6301" spans="1:24" x14ac:dyDescent="0.2">
      <c r="A6301">
        <f>'11-20'!G6301</f>
        <v>0</v>
      </c>
      <c r="B6301">
        <f>'11-20'!H6301</f>
        <v>0</v>
      </c>
      <c r="C6301">
        <f>'11-20'!I6301</f>
        <v>0</v>
      </c>
      <c r="D6301">
        <f t="shared" si="392"/>
        <v>0</v>
      </c>
      <c r="E6301">
        <f>'11-20'!AV6301</f>
        <v>0</v>
      </c>
      <c r="F6301" s="2">
        <f>'11-20'!AD6301</f>
        <v>0</v>
      </c>
      <c r="G6301" s="2">
        <f>'11-20'!AE6301</f>
        <v>0</v>
      </c>
      <c r="H6301" s="2">
        <f>'11-20'!AF6301</f>
        <v>0</v>
      </c>
      <c r="I6301">
        <f t="shared" si="393"/>
        <v>0</v>
      </c>
      <c r="J6301" s="2">
        <f t="shared" si="394"/>
        <v>0</v>
      </c>
      <c r="O6301">
        <f>'11-20'!AR6301</f>
        <v>0</v>
      </c>
      <c r="P6301">
        <f>'11-20'!AS6301</f>
        <v>0</v>
      </c>
      <c r="Q6301">
        <f>'11-20'!AT6301</f>
        <v>0</v>
      </c>
      <c r="R6301">
        <f>'11-20'!AW6301</f>
        <v>0</v>
      </c>
      <c r="S6301">
        <f>'11-20'!AX6301</f>
        <v>1</v>
      </c>
      <c r="T6301" s="2">
        <f>'11-20'!AD6301</f>
        <v>0</v>
      </c>
      <c r="U6301" s="2">
        <f>'11-20'!AE6301</f>
        <v>0</v>
      </c>
      <c r="V6301" s="2">
        <f>'11-20'!AF6301</f>
        <v>0</v>
      </c>
      <c r="W6301">
        <f t="shared" si="395"/>
        <v>0</v>
      </c>
      <c r="X6301" s="2">
        <f>'11-20'!AH6301</f>
        <v>0</v>
      </c>
    </row>
    <row r="6302" spans="1:24" x14ac:dyDescent="0.2">
      <c r="A6302">
        <f>'11-20'!G6302</f>
        <v>0</v>
      </c>
      <c r="B6302">
        <f>'11-20'!H6302</f>
        <v>0</v>
      </c>
      <c r="C6302">
        <f>'11-20'!I6302</f>
        <v>0</v>
      </c>
      <c r="D6302">
        <f t="shared" si="392"/>
        <v>0</v>
      </c>
      <c r="E6302">
        <f>'11-20'!AV6302</f>
        <v>0</v>
      </c>
      <c r="F6302" s="2">
        <f>'11-20'!AD6302</f>
        <v>0</v>
      </c>
      <c r="G6302" s="2">
        <f>'11-20'!AE6302</f>
        <v>0</v>
      </c>
      <c r="H6302" s="2">
        <f>'11-20'!AF6302</f>
        <v>0</v>
      </c>
      <c r="I6302">
        <f t="shared" si="393"/>
        <v>0</v>
      </c>
      <c r="J6302" s="2">
        <f t="shared" si="394"/>
        <v>0</v>
      </c>
      <c r="O6302">
        <f>'11-20'!AR6302</f>
        <v>0</v>
      </c>
      <c r="P6302">
        <f>'11-20'!AS6302</f>
        <v>0</v>
      </c>
      <c r="Q6302">
        <f>'11-20'!AT6302</f>
        <v>0</v>
      </c>
      <c r="R6302">
        <f>'11-20'!AW6302</f>
        <v>0</v>
      </c>
      <c r="S6302">
        <f>'11-20'!AX6302</f>
        <v>1</v>
      </c>
      <c r="T6302" s="2">
        <f>'11-20'!AD6302</f>
        <v>0</v>
      </c>
      <c r="U6302" s="2">
        <f>'11-20'!AE6302</f>
        <v>0</v>
      </c>
      <c r="V6302" s="2">
        <f>'11-20'!AF6302</f>
        <v>0</v>
      </c>
      <c r="W6302">
        <f t="shared" si="395"/>
        <v>0</v>
      </c>
      <c r="X6302" s="2">
        <f>'11-20'!AH6302</f>
        <v>0</v>
      </c>
    </row>
    <row r="6303" spans="1:24" x14ac:dyDescent="0.2">
      <c r="A6303">
        <f>'11-20'!G6303</f>
        <v>0</v>
      </c>
      <c r="B6303">
        <f>'11-20'!H6303</f>
        <v>0</v>
      </c>
      <c r="C6303">
        <f>'11-20'!I6303</f>
        <v>0</v>
      </c>
      <c r="D6303">
        <f t="shared" si="392"/>
        <v>0</v>
      </c>
      <c r="E6303">
        <f>'11-20'!AV6303</f>
        <v>95900</v>
      </c>
      <c r="F6303" s="2">
        <f>'11-20'!AD6303</f>
        <v>0</v>
      </c>
      <c r="G6303" s="2">
        <f>'11-20'!AE6303</f>
        <v>0</v>
      </c>
      <c r="H6303" s="2">
        <f>'11-20'!AF6303</f>
        <v>0</v>
      </c>
      <c r="I6303">
        <f t="shared" si="393"/>
        <v>0</v>
      </c>
      <c r="J6303" s="2">
        <f t="shared" si="394"/>
        <v>51.267938993996658</v>
      </c>
      <c r="O6303">
        <f>'11-20'!AR6303</f>
        <v>0</v>
      </c>
      <c r="P6303">
        <f>'11-20'!AS6303</f>
        <v>0</v>
      </c>
      <c r="Q6303">
        <f>'11-20'!AT6303</f>
        <v>0</v>
      </c>
      <c r="R6303">
        <f>'11-20'!AW6303</f>
        <v>0</v>
      </c>
      <c r="S6303">
        <f>'11-20'!AX6303</f>
        <v>4.9818186071706636</v>
      </c>
      <c r="T6303" s="2">
        <f>'11-20'!AD6303</f>
        <v>0</v>
      </c>
      <c r="U6303" s="2">
        <f>'11-20'!AE6303</f>
        <v>0</v>
      </c>
      <c r="V6303" s="2">
        <f>'11-20'!AF6303</f>
        <v>0</v>
      </c>
      <c r="W6303">
        <f t="shared" si="395"/>
        <v>0</v>
      </c>
      <c r="X6303" s="2">
        <f>'11-20'!AH6303</f>
        <v>51.267938993996658</v>
      </c>
    </row>
    <row r="6304" spans="1:24" x14ac:dyDescent="0.2">
      <c r="A6304">
        <f>'11-20'!G6304</f>
        <v>78659</v>
      </c>
      <c r="B6304">
        <f>'11-20'!H6304</f>
        <v>22514</v>
      </c>
      <c r="C6304">
        <f>'11-20'!I6304</f>
        <v>0</v>
      </c>
      <c r="D6304">
        <f t="shared" si="392"/>
        <v>101173</v>
      </c>
      <c r="E6304">
        <f>'11-20'!AV6304</f>
        <v>202346</v>
      </c>
      <c r="F6304" s="2">
        <f>'11-20'!AD6304</f>
        <v>42.713307135650041</v>
      </c>
      <c r="G6304" s="2">
        <f>'11-20'!AE6304</f>
        <v>12.225522786356615</v>
      </c>
      <c r="H6304" s="2">
        <f>'11-20'!AF6304</f>
        <v>0</v>
      </c>
      <c r="I6304">
        <f t="shared" si="393"/>
        <v>54.938829922006654</v>
      </c>
      <c r="J6304" s="2">
        <f t="shared" si="394"/>
        <v>54.938829922006654</v>
      </c>
      <c r="O6304">
        <f>'11-20'!AR6304</f>
        <v>4.8957484208781707</v>
      </c>
      <c r="P6304">
        <f>'11-20'!AS6304</f>
        <v>4.3524526617530155</v>
      </c>
      <c r="Q6304">
        <f>'11-20'!AT6304</f>
        <v>0</v>
      </c>
      <c r="R6304">
        <f>'11-20'!AW6304</f>
        <v>5.3060946236270281</v>
      </c>
      <c r="S6304">
        <f>'11-20'!AX6304</f>
        <v>5.3060946236270281</v>
      </c>
      <c r="T6304" s="2">
        <f>'11-20'!AD6304</f>
        <v>42.713307135650041</v>
      </c>
      <c r="U6304" s="2">
        <f>'11-20'!AE6304</f>
        <v>12.225522786356615</v>
      </c>
      <c r="V6304" s="2">
        <f>'11-20'!AF6304</f>
        <v>0</v>
      </c>
      <c r="W6304">
        <f t="shared" si="395"/>
        <v>54.938829922006654</v>
      </c>
      <c r="X6304" s="2">
        <f>'11-20'!AH6304</f>
        <v>54.938829922006654</v>
      </c>
    </row>
    <row r="6305" spans="1:24" x14ac:dyDescent="0.2">
      <c r="A6305">
        <f>'11-20'!G6305</f>
        <v>64044</v>
      </c>
      <c r="B6305">
        <f>'11-20'!H6305</f>
        <v>18785</v>
      </c>
      <c r="C6305">
        <f>'11-20'!I6305</f>
        <v>0</v>
      </c>
      <c r="D6305">
        <f t="shared" si="392"/>
        <v>82829</v>
      </c>
      <c r="E6305">
        <f>'11-20'!AV6305</f>
        <v>165658</v>
      </c>
      <c r="F6305" s="2">
        <f>'11-20'!AD6305</f>
        <v>37.467181553556991</v>
      </c>
      <c r="G6305" s="2">
        <f>'11-20'!AE6305</f>
        <v>10.989647827799139</v>
      </c>
      <c r="H6305" s="2">
        <f>'11-20'!AF6305</f>
        <v>0</v>
      </c>
      <c r="I6305">
        <f t="shared" si="393"/>
        <v>48.45682938135613</v>
      </c>
      <c r="J6305" s="2">
        <f t="shared" si="394"/>
        <v>48.45682938135613</v>
      </c>
      <c r="O6305">
        <f>'11-20'!AR6305</f>
        <v>4.8064784488512124</v>
      </c>
      <c r="P6305">
        <f>'11-20'!AS6305</f>
        <v>4.273811199399403</v>
      </c>
      <c r="Q6305">
        <f>'11-20'!AT6305</f>
        <v>0</v>
      </c>
      <c r="R6305">
        <f>'11-20'!AW6305</f>
        <v>5.2192124137885285</v>
      </c>
      <c r="S6305">
        <f>'11-20'!AX6305</f>
        <v>5.2192124137885285</v>
      </c>
      <c r="T6305" s="2">
        <f>'11-20'!AD6305</f>
        <v>37.467181553556991</v>
      </c>
      <c r="U6305" s="2">
        <f>'11-20'!AE6305</f>
        <v>10.989647827799139</v>
      </c>
      <c r="V6305" s="2">
        <f>'11-20'!AF6305</f>
        <v>0</v>
      </c>
      <c r="W6305">
        <f t="shared" si="395"/>
        <v>48.45682938135613</v>
      </c>
      <c r="X6305" s="2">
        <f>'11-20'!AH6305</f>
        <v>48.45682938135613</v>
      </c>
    </row>
    <row r="6306" spans="1:24" x14ac:dyDescent="0.2">
      <c r="A6306">
        <f>'11-20'!G6306</f>
        <v>0</v>
      </c>
      <c r="B6306">
        <f>'11-20'!H6306</f>
        <v>0</v>
      </c>
      <c r="C6306">
        <f>'11-20'!I6306</f>
        <v>0</v>
      </c>
      <c r="D6306">
        <f t="shared" si="392"/>
        <v>0</v>
      </c>
      <c r="E6306">
        <f>'11-20'!AV6306</f>
        <v>92594</v>
      </c>
      <c r="F6306" s="2">
        <f>'11-20'!AD6306</f>
        <v>0</v>
      </c>
      <c r="G6306" s="2">
        <f>'11-20'!AE6306</f>
        <v>0</v>
      </c>
      <c r="H6306" s="2">
        <f>'11-20'!AF6306</f>
        <v>0</v>
      </c>
      <c r="I6306">
        <f t="shared" si="393"/>
        <v>0</v>
      </c>
      <c r="J6306" s="2">
        <f t="shared" si="394"/>
        <v>51.300071255208373</v>
      </c>
      <c r="O6306">
        <f>'11-20'!AR6306</f>
        <v>0</v>
      </c>
      <c r="P6306">
        <f>'11-20'!AS6306</f>
        <v>0</v>
      </c>
      <c r="Q6306">
        <f>'11-20'!AT6306</f>
        <v>0</v>
      </c>
      <c r="R6306">
        <f>'11-20'!AW6306</f>
        <v>0</v>
      </c>
      <c r="S6306">
        <f>'11-20'!AX6306</f>
        <v>4.9665828457390058</v>
      </c>
      <c r="T6306" s="2">
        <f>'11-20'!AD6306</f>
        <v>0</v>
      </c>
      <c r="U6306" s="2">
        <f>'11-20'!AE6306</f>
        <v>0</v>
      </c>
      <c r="V6306" s="2">
        <f>'11-20'!AF6306</f>
        <v>0</v>
      </c>
      <c r="W6306">
        <f t="shared" si="395"/>
        <v>0</v>
      </c>
      <c r="X6306" s="2">
        <f>'11-20'!AH6306</f>
        <v>51.300071255208373</v>
      </c>
    </row>
    <row r="6307" spans="1:24" x14ac:dyDescent="0.2">
      <c r="A6307">
        <f>'11-20'!G6307</f>
        <v>0</v>
      </c>
      <c r="B6307">
        <f>'11-20'!H6307</f>
        <v>0</v>
      </c>
      <c r="C6307">
        <f>'11-20'!I6307</f>
        <v>0</v>
      </c>
      <c r="D6307">
        <f t="shared" si="392"/>
        <v>0</v>
      </c>
      <c r="E6307">
        <f>'11-20'!AV6307</f>
        <v>180694</v>
      </c>
      <c r="F6307" s="2">
        <f>'11-20'!AD6307</f>
        <v>0</v>
      </c>
      <c r="G6307" s="2">
        <f>'11-20'!AE6307</f>
        <v>0</v>
      </c>
      <c r="H6307" s="2">
        <f>'11-20'!AF6307</f>
        <v>0</v>
      </c>
      <c r="I6307">
        <f t="shared" si="393"/>
        <v>0</v>
      </c>
      <c r="J6307" s="2">
        <f t="shared" si="394"/>
        <v>104.80016164004256</v>
      </c>
      <c r="O6307">
        <f>'11-20'!AR6307</f>
        <v>0</v>
      </c>
      <c r="P6307">
        <f>'11-20'!AS6307</f>
        <v>0</v>
      </c>
      <c r="Q6307">
        <f>'11-20'!AT6307</f>
        <v>0</v>
      </c>
      <c r="R6307">
        <f>'11-20'!AW6307</f>
        <v>0</v>
      </c>
      <c r="S6307">
        <f>'11-20'!AX6307</f>
        <v>5.2569437319181338</v>
      </c>
      <c r="T6307" s="2">
        <f>'11-20'!AD6307</f>
        <v>0</v>
      </c>
      <c r="U6307" s="2">
        <f>'11-20'!AE6307</f>
        <v>0</v>
      </c>
      <c r="V6307" s="2">
        <f>'11-20'!AF6307</f>
        <v>0</v>
      </c>
      <c r="W6307">
        <f t="shared" si="395"/>
        <v>0</v>
      </c>
      <c r="X6307" s="2">
        <f>'11-20'!AH6307</f>
        <v>104.80016164004256</v>
      </c>
    </row>
    <row r="6308" spans="1:24" x14ac:dyDescent="0.2">
      <c r="A6308">
        <f>'11-20'!G6308</f>
        <v>0</v>
      </c>
      <c r="B6308">
        <f>'11-20'!H6308</f>
        <v>0</v>
      </c>
      <c r="C6308">
        <f>'11-20'!I6308</f>
        <v>0</v>
      </c>
      <c r="D6308">
        <f t="shared" si="392"/>
        <v>0</v>
      </c>
      <c r="E6308">
        <f>'11-20'!AV6308</f>
        <v>554122</v>
      </c>
      <c r="F6308" s="2">
        <f>'11-20'!AD6308</f>
        <v>0</v>
      </c>
      <c r="G6308" s="2">
        <f>'11-20'!AE6308</f>
        <v>0</v>
      </c>
      <c r="H6308" s="2">
        <f>'11-20'!AF6308</f>
        <v>0</v>
      </c>
      <c r="I6308">
        <f t="shared" si="393"/>
        <v>0</v>
      </c>
      <c r="J6308" s="2">
        <f t="shared" si="394"/>
        <v>334.12795063259864</v>
      </c>
      <c r="O6308">
        <f>'11-20'!AR6308</f>
        <v>0</v>
      </c>
      <c r="P6308">
        <f>'11-20'!AS6308</f>
        <v>0</v>
      </c>
      <c r="Q6308">
        <f>'11-20'!AT6308</f>
        <v>0</v>
      </c>
      <c r="R6308">
        <f>'11-20'!AW6308</f>
        <v>0</v>
      </c>
      <c r="S6308">
        <f>'11-20'!AX6308</f>
        <v>5.7436053930563693</v>
      </c>
      <c r="T6308" s="2">
        <f>'11-20'!AD6308</f>
        <v>0</v>
      </c>
      <c r="U6308" s="2">
        <f>'11-20'!AE6308</f>
        <v>0</v>
      </c>
      <c r="V6308" s="2">
        <f>'11-20'!AF6308</f>
        <v>0</v>
      </c>
      <c r="W6308">
        <f t="shared" si="395"/>
        <v>0</v>
      </c>
      <c r="X6308" s="2">
        <f>'11-20'!AH6308</f>
        <v>334.12795063259864</v>
      </c>
    </row>
    <row r="6309" spans="1:24" x14ac:dyDescent="0.2">
      <c r="A6309">
        <f>'11-20'!G6309</f>
        <v>0</v>
      </c>
      <c r="B6309">
        <f>'11-20'!H6309</f>
        <v>0</v>
      </c>
      <c r="C6309">
        <f>'11-20'!I6309</f>
        <v>0</v>
      </c>
      <c r="D6309">
        <f t="shared" si="392"/>
        <v>0</v>
      </c>
      <c r="E6309">
        <f>'11-20'!AV6309</f>
        <v>67891</v>
      </c>
      <c r="F6309" s="2">
        <f>'11-20'!AD6309</f>
        <v>0</v>
      </c>
      <c r="G6309" s="2">
        <f>'11-20'!AE6309</f>
        <v>0</v>
      </c>
      <c r="H6309" s="2">
        <f>'11-20'!AF6309</f>
        <v>0</v>
      </c>
      <c r="I6309">
        <f t="shared" si="393"/>
        <v>0</v>
      </c>
      <c r="J6309" s="2">
        <f t="shared" si="394"/>
        <v>43.641985427172827</v>
      </c>
      <c r="O6309">
        <f>'11-20'!AR6309</f>
        <v>0</v>
      </c>
      <c r="P6309">
        <f>'11-20'!AS6309</f>
        <v>0</v>
      </c>
      <c r="Q6309">
        <f>'11-20'!AT6309</f>
        <v>0</v>
      </c>
      <c r="R6309">
        <f>'11-20'!AW6309</f>
        <v>0</v>
      </c>
      <c r="S6309">
        <f>'11-20'!AX6309</f>
        <v>4.8318122056589754</v>
      </c>
      <c r="T6309" s="2">
        <f>'11-20'!AD6309</f>
        <v>0</v>
      </c>
      <c r="U6309" s="2">
        <f>'11-20'!AE6309</f>
        <v>0</v>
      </c>
      <c r="V6309" s="2">
        <f>'11-20'!AF6309</f>
        <v>0</v>
      </c>
      <c r="W6309">
        <f t="shared" si="395"/>
        <v>0</v>
      </c>
      <c r="X6309" s="2">
        <f>'11-20'!AH6309</f>
        <v>43.641985427172827</v>
      </c>
    </row>
    <row r="6310" spans="1:24" x14ac:dyDescent="0.2">
      <c r="A6310">
        <f>'11-20'!G6310</f>
        <v>0</v>
      </c>
      <c r="B6310">
        <f>'11-20'!H6310</f>
        <v>0</v>
      </c>
      <c r="C6310">
        <f>'11-20'!I6310</f>
        <v>0</v>
      </c>
      <c r="D6310">
        <f t="shared" si="392"/>
        <v>0</v>
      </c>
      <c r="E6310">
        <f>'11-20'!AV6310</f>
        <v>78252</v>
      </c>
      <c r="F6310" s="2">
        <f>'11-20'!AD6310</f>
        <v>0</v>
      </c>
      <c r="G6310" s="2">
        <f>'11-20'!AE6310</f>
        <v>0</v>
      </c>
      <c r="H6310" s="2">
        <f>'11-20'!AF6310</f>
        <v>0</v>
      </c>
      <c r="I6310">
        <f t="shared" si="393"/>
        <v>0</v>
      </c>
      <c r="J6310" s="2">
        <f t="shared" si="394"/>
        <v>51.00131832268309</v>
      </c>
      <c r="O6310">
        <f>'11-20'!AR6310</f>
        <v>0</v>
      </c>
      <c r="P6310">
        <f>'11-20'!AS6310</f>
        <v>0</v>
      </c>
      <c r="Q6310">
        <f>'11-20'!AT6310</f>
        <v>0</v>
      </c>
      <c r="R6310">
        <f>'11-20'!AW6310</f>
        <v>0</v>
      </c>
      <c r="S6310">
        <f>'11-20'!AX6310</f>
        <v>4.8934954462550841</v>
      </c>
      <c r="T6310" s="2">
        <f>'11-20'!AD6310</f>
        <v>0</v>
      </c>
      <c r="U6310" s="2">
        <f>'11-20'!AE6310</f>
        <v>0</v>
      </c>
      <c r="V6310" s="2">
        <f>'11-20'!AF6310</f>
        <v>0</v>
      </c>
      <c r="W6310">
        <f t="shared" si="395"/>
        <v>0</v>
      </c>
      <c r="X6310" s="2">
        <f>'11-20'!AH6310</f>
        <v>51.00131832268309</v>
      </c>
    </row>
    <row r="6311" spans="1:24" x14ac:dyDescent="0.2">
      <c r="A6311">
        <f>'11-20'!G6311</f>
        <v>0</v>
      </c>
      <c r="B6311">
        <f>'11-20'!H6311</f>
        <v>0</v>
      </c>
      <c r="C6311">
        <f>'11-20'!I6311</f>
        <v>0</v>
      </c>
      <c r="D6311">
        <f t="shared" si="392"/>
        <v>0</v>
      </c>
      <c r="E6311">
        <f>'11-20'!AV6311</f>
        <v>66883</v>
      </c>
      <c r="F6311" s="2">
        <f>'11-20'!AD6311</f>
        <v>0</v>
      </c>
      <c r="G6311" s="2">
        <f>'11-20'!AE6311</f>
        <v>0</v>
      </c>
      <c r="H6311" s="2">
        <f>'11-20'!AF6311</f>
        <v>0</v>
      </c>
      <c r="I6311">
        <f t="shared" si="393"/>
        <v>0</v>
      </c>
      <c r="J6311" s="2">
        <f t="shared" si="394"/>
        <v>50.104155859665781</v>
      </c>
      <c r="O6311">
        <f>'11-20'!AR6311</f>
        <v>0</v>
      </c>
      <c r="P6311">
        <f>'11-20'!AS6311</f>
        <v>0</v>
      </c>
      <c r="Q6311">
        <f>'11-20'!AT6311</f>
        <v>0</v>
      </c>
      <c r="R6311">
        <f>'11-20'!AW6311</f>
        <v>0</v>
      </c>
      <c r="S6311">
        <f>'11-20'!AX6311</f>
        <v>4.8253157449068151</v>
      </c>
      <c r="T6311" s="2">
        <f>'11-20'!AD6311</f>
        <v>0</v>
      </c>
      <c r="U6311" s="2">
        <f>'11-20'!AE6311</f>
        <v>0</v>
      </c>
      <c r="V6311" s="2">
        <f>'11-20'!AF6311</f>
        <v>0</v>
      </c>
      <c r="W6311">
        <f t="shared" si="395"/>
        <v>0</v>
      </c>
      <c r="X6311" s="2">
        <f>'11-20'!AH6311</f>
        <v>50.104155859665781</v>
      </c>
    </row>
    <row r="6312" spans="1:24" x14ac:dyDescent="0.2">
      <c r="A6312">
        <f>'11-20'!G6312</f>
        <v>0</v>
      </c>
      <c r="B6312">
        <f>'11-20'!H6312</f>
        <v>0</v>
      </c>
      <c r="C6312">
        <f>'11-20'!I6312</f>
        <v>0</v>
      </c>
      <c r="D6312">
        <f t="shared" si="392"/>
        <v>0</v>
      </c>
      <c r="E6312">
        <f>'11-20'!AV6312</f>
        <v>65956</v>
      </c>
      <c r="F6312" s="2">
        <f>'11-20'!AD6312</f>
        <v>0</v>
      </c>
      <c r="G6312" s="2">
        <f>'11-20'!AE6312</f>
        <v>0</v>
      </c>
      <c r="H6312" s="2">
        <f>'11-20'!AF6312</f>
        <v>0</v>
      </c>
      <c r="I6312">
        <f t="shared" si="393"/>
        <v>0</v>
      </c>
      <c r="J6312" s="2">
        <f t="shared" si="394"/>
        <v>51.544291786580906</v>
      </c>
      <c r="O6312">
        <f>'11-20'!AR6312</f>
        <v>0</v>
      </c>
      <c r="P6312">
        <f>'11-20'!AS6312</f>
        <v>0</v>
      </c>
      <c r="Q6312">
        <f>'11-20'!AT6312</f>
        <v>0</v>
      </c>
      <c r="R6312">
        <f>'11-20'!AW6312</f>
        <v>0</v>
      </c>
      <c r="S6312">
        <f>'11-20'!AX6312</f>
        <v>4.8192543093344673</v>
      </c>
      <c r="T6312" s="2">
        <f>'11-20'!AD6312</f>
        <v>0</v>
      </c>
      <c r="U6312" s="2">
        <f>'11-20'!AE6312</f>
        <v>0</v>
      </c>
      <c r="V6312" s="2">
        <f>'11-20'!AF6312</f>
        <v>0</v>
      </c>
      <c r="W6312">
        <f t="shared" si="395"/>
        <v>0</v>
      </c>
      <c r="X6312" s="2">
        <f>'11-20'!AH6312</f>
        <v>51.544291786580906</v>
      </c>
    </row>
    <row r="6313" spans="1:24" x14ac:dyDescent="0.2">
      <c r="A6313">
        <f>'11-20'!G6313</f>
        <v>316000</v>
      </c>
      <c r="B6313">
        <f>'11-20'!H6313</f>
        <v>354000</v>
      </c>
      <c r="C6313">
        <f>'11-20'!I6313</f>
        <v>0</v>
      </c>
      <c r="D6313">
        <f t="shared" si="392"/>
        <v>670000</v>
      </c>
      <c r="E6313">
        <f>'11-20'!AV6313</f>
        <v>1340000</v>
      </c>
      <c r="F6313" s="2">
        <f>'11-20'!AD6313</f>
        <v>21.493524519366606</v>
      </c>
      <c r="G6313" s="2">
        <f>'11-20'!AE6313</f>
        <v>24.078188860303097</v>
      </c>
      <c r="H6313" s="2">
        <f>'11-20'!AF6313</f>
        <v>0</v>
      </c>
      <c r="I6313">
        <f t="shared" si="393"/>
        <v>45.571713379669703</v>
      </c>
      <c r="J6313" s="2">
        <f t="shared" si="394"/>
        <v>45.571713379669703</v>
      </c>
      <c r="O6313">
        <f>'11-20'!AR6313</f>
        <v>5.4996870826184034</v>
      </c>
      <c r="P6313">
        <f>'11-20'!AS6313</f>
        <v>5.5490032620257876</v>
      </c>
      <c r="Q6313">
        <f>'11-20'!AT6313</f>
        <v>0</v>
      </c>
      <c r="R6313">
        <f>'11-20'!AW6313</f>
        <v>6.1271047983648073</v>
      </c>
      <c r="S6313">
        <f>'11-20'!AX6313</f>
        <v>6.1271047983648073</v>
      </c>
      <c r="T6313" s="2">
        <f>'11-20'!AD6313</f>
        <v>21.493524519366606</v>
      </c>
      <c r="U6313" s="2">
        <f>'11-20'!AE6313</f>
        <v>24.078188860303097</v>
      </c>
      <c r="V6313" s="2">
        <f>'11-20'!AF6313</f>
        <v>0</v>
      </c>
      <c r="W6313">
        <f t="shared" si="395"/>
        <v>45.571713379669703</v>
      </c>
      <c r="X6313" s="2">
        <f>'11-20'!AH6313</f>
        <v>45.571713379669703</v>
      </c>
    </row>
    <row r="6314" spans="1:24" x14ac:dyDescent="0.2">
      <c r="A6314">
        <f>'11-20'!G6314</f>
        <v>326000</v>
      </c>
      <c r="B6314">
        <f>'11-20'!H6314</f>
        <v>344000</v>
      </c>
      <c r="C6314">
        <f>'11-20'!I6314</f>
        <v>0</v>
      </c>
      <c r="D6314">
        <f t="shared" si="392"/>
        <v>670000</v>
      </c>
      <c r="E6314">
        <f>'11-20'!AV6314</f>
        <v>1340000</v>
      </c>
      <c r="F6314" s="2">
        <f>'11-20'!AD6314</f>
        <v>30.608750900234178</v>
      </c>
      <c r="G6314" s="2">
        <f>'11-20'!AE6314</f>
        <v>32.298804630921957</v>
      </c>
      <c r="H6314" s="2">
        <f>'11-20'!AF6314</f>
        <v>0</v>
      </c>
      <c r="I6314">
        <f t="shared" si="393"/>
        <v>62.907555531156135</v>
      </c>
      <c r="J6314" s="2">
        <f t="shared" si="394"/>
        <v>62.907555531156135</v>
      </c>
      <c r="O6314">
        <f>'11-20'!AR6314</f>
        <v>5.5132176000679394</v>
      </c>
      <c r="P6314">
        <f>'11-20'!AS6314</f>
        <v>5.53655844257153</v>
      </c>
      <c r="Q6314">
        <f>'11-20'!AT6314</f>
        <v>0</v>
      </c>
      <c r="R6314">
        <f>'11-20'!AW6314</f>
        <v>6.1271047983648073</v>
      </c>
      <c r="S6314">
        <f>'11-20'!AX6314</f>
        <v>6.1271047983648073</v>
      </c>
      <c r="T6314" s="2">
        <f>'11-20'!AD6314</f>
        <v>30.608750900234178</v>
      </c>
      <c r="U6314" s="2">
        <f>'11-20'!AE6314</f>
        <v>32.298804630921957</v>
      </c>
      <c r="V6314" s="2">
        <f>'11-20'!AF6314</f>
        <v>0</v>
      </c>
      <c r="W6314">
        <f t="shared" si="395"/>
        <v>62.907555531156135</v>
      </c>
      <c r="X6314" s="2">
        <f>'11-20'!AH6314</f>
        <v>62.907555531156135</v>
      </c>
    </row>
    <row r="6315" spans="1:24" x14ac:dyDescent="0.2">
      <c r="A6315">
        <f>'11-20'!G6315</f>
        <v>315000</v>
      </c>
      <c r="B6315">
        <f>'11-20'!H6315</f>
        <v>346000</v>
      </c>
      <c r="C6315">
        <f>'11-20'!I6315</f>
        <v>0</v>
      </c>
      <c r="D6315">
        <f t="shared" si="392"/>
        <v>661000</v>
      </c>
      <c r="E6315">
        <f>'11-20'!AV6315</f>
        <v>1322000</v>
      </c>
      <c r="F6315" s="2">
        <f>'11-20'!AD6315</f>
        <v>31.264032891403819</v>
      </c>
      <c r="G6315" s="2">
        <f>'11-20'!AE6315</f>
        <v>34.340810731510224</v>
      </c>
      <c r="H6315" s="2">
        <f>'11-20'!AF6315</f>
        <v>0</v>
      </c>
      <c r="I6315">
        <f t="shared" si="393"/>
        <v>65.604843622914046</v>
      </c>
      <c r="J6315" s="2">
        <f t="shared" si="394"/>
        <v>65.604843622914046</v>
      </c>
      <c r="O6315">
        <f>'11-20'!AR6315</f>
        <v>5.4983105537896009</v>
      </c>
      <c r="P6315">
        <f>'11-20'!AS6315</f>
        <v>5.5390760987927763</v>
      </c>
      <c r="Q6315">
        <f>'11-20'!AT6315</f>
        <v>0</v>
      </c>
      <c r="R6315">
        <f>'11-20'!AW6315</f>
        <v>6.1212314551496219</v>
      </c>
      <c r="S6315">
        <f>'11-20'!AX6315</f>
        <v>6.1212314551496219</v>
      </c>
      <c r="T6315" s="2">
        <f>'11-20'!AD6315</f>
        <v>31.264032891403819</v>
      </c>
      <c r="U6315" s="2">
        <f>'11-20'!AE6315</f>
        <v>34.340810731510224</v>
      </c>
      <c r="V6315" s="2">
        <f>'11-20'!AF6315</f>
        <v>0</v>
      </c>
      <c r="W6315">
        <f t="shared" si="395"/>
        <v>65.604843622914046</v>
      </c>
      <c r="X6315" s="2">
        <f>'11-20'!AH6315</f>
        <v>65.604843622914046</v>
      </c>
    </row>
    <row r="6316" spans="1:24" x14ac:dyDescent="0.2">
      <c r="A6316">
        <f>'11-20'!G6316</f>
        <v>299000</v>
      </c>
      <c r="B6316">
        <f>'11-20'!H6316</f>
        <v>354000</v>
      </c>
      <c r="C6316">
        <f>'11-20'!I6316</f>
        <v>0</v>
      </c>
      <c r="D6316">
        <f t="shared" si="392"/>
        <v>653000</v>
      </c>
      <c r="E6316">
        <f>'11-20'!AV6316</f>
        <v>1306000</v>
      </c>
      <c r="F6316" s="2">
        <f>'11-20'!AD6316</f>
        <v>30.804557997925656</v>
      </c>
      <c r="G6316" s="2">
        <f>'11-20'!AE6316</f>
        <v>36.470948265102614</v>
      </c>
      <c r="H6316" s="2">
        <f>'11-20'!AF6316</f>
        <v>0</v>
      </c>
      <c r="I6316">
        <f t="shared" si="393"/>
        <v>67.275506263028262</v>
      </c>
      <c r="J6316" s="2">
        <f t="shared" si="394"/>
        <v>67.275506263028277</v>
      </c>
      <c r="O6316">
        <f>'11-20'!AR6316</f>
        <v>5.47567118832443</v>
      </c>
      <c r="P6316">
        <f>'11-20'!AS6316</f>
        <v>5.5490032620257876</v>
      </c>
      <c r="Q6316">
        <f>'11-20'!AT6316</f>
        <v>0</v>
      </c>
      <c r="R6316">
        <f>'11-20'!AW6316</f>
        <v>6.1159431769390551</v>
      </c>
      <c r="S6316">
        <f>'11-20'!AX6316</f>
        <v>6.1159431769390551</v>
      </c>
      <c r="T6316" s="2">
        <f>'11-20'!AD6316</f>
        <v>30.804557997925656</v>
      </c>
      <c r="U6316" s="2">
        <f>'11-20'!AE6316</f>
        <v>36.470948265102614</v>
      </c>
      <c r="V6316" s="2">
        <f>'11-20'!AF6316</f>
        <v>0</v>
      </c>
      <c r="W6316">
        <f t="shared" si="395"/>
        <v>67.275506263028262</v>
      </c>
      <c r="X6316" s="2">
        <f>'11-20'!AH6316</f>
        <v>67.275506263028277</v>
      </c>
    </row>
    <row r="6317" spans="1:24" x14ac:dyDescent="0.2">
      <c r="A6317">
        <f>'11-20'!G6317</f>
        <v>0</v>
      </c>
      <c r="B6317">
        <f>'11-20'!H6317</f>
        <v>0</v>
      </c>
      <c r="C6317">
        <f>'11-20'!I6317</f>
        <v>0</v>
      </c>
      <c r="D6317">
        <f t="shared" si="392"/>
        <v>0</v>
      </c>
      <c r="E6317">
        <f>'11-20'!AV6317</f>
        <v>274909</v>
      </c>
      <c r="F6317" s="2">
        <f>'11-20'!AD6317</f>
        <v>0</v>
      </c>
      <c r="G6317" s="2">
        <f>'11-20'!AE6317</f>
        <v>0</v>
      </c>
      <c r="H6317" s="2">
        <f>'11-20'!AF6317</f>
        <v>0</v>
      </c>
      <c r="I6317">
        <f t="shared" si="393"/>
        <v>0</v>
      </c>
      <c r="J6317" s="2">
        <f t="shared" si="394"/>
        <v>26.442866112594743</v>
      </c>
      <c r="O6317">
        <f>'11-20'!AR6317</f>
        <v>0</v>
      </c>
      <c r="P6317">
        <f>'11-20'!AS6317</f>
        <v>0</v>
      </c>
      <c r="Q6317">
        <f>'11-20'!AT6317</f>
        <v>0</v>
      </c>
      <c r="R6317">
        <f>'11-20'!AW6317</f>
        <v>0</v>
      </c>
      <c r="S6317">
        <f>'11-20'!AX6317</f>
        <v>5.4391889580550199</v>
      </c>
      <c r="T6317" s="2">
        <f>'11-20'!AD6317</f>
        <v>0</v>
      </c>
      <c r="U6317" s="2">
        <f>'11-20'!AE6317</f>
        <v>0</v>
      </c>
      <c r="V6317" s="2">
        <f>'11-20'!AF6317</f>
        <v>0</v>
      </c>
      <c r="W6317">
        <f t="shared" si="395"/>
        <v>0</v>
      </c>
      <c r="X6317" s="2">
        <f>'11-20'!AH6317</f>
        <v>26.442866112594743</v>
      </c>
    </row>
    <row r="6318" spans="1:24" x14ac:dyDescent="0.2">
      <c r="A6318">
        <f>'11-20'!G6318</f>
        <v>0</v>
      </c>
      <c r="B6318">
        <f>'11-20'!H6318</f>
        <v>0</v>
      </c>
      <c r="C6318">
        <f>'11-20'!I6318</f>
        <v>0</v>
      </c>
      <c r="D6318">
        <f t="shared" si="392"/>
        <v>0</v>
      </c>
      <c r="E6318">
        <f>'11-20'!AV6318</f>
        <v>222090</v>
      </c>
      <c r="F6318" s="2">
        <f>'11-20'!AD6318</f>
        <v>0</v>
      </c>
      <c r="G6318" s="2">
        <f>'11-20'!AE6318</f>
        <v>0</v>
      </c>
      <c r="H6318" s="2">
        <f>'11-20'!AF6318</f>
        <v>0</v>
      </c>
      <c r="I6318">
        <f t="shared" si="393"/>
        <v>0</v>
      </c>
      <c r="J6318" s="2">
        <f t="shared" si="394"/>
        <v>25.752265634492588</v>
      </c>
      <c r="O6318">
        <f>'11-20'!AR6318</f>
        <v>0</v>
      </c>
      <c r="P6318">
        <f>'11-20'!AS6318</f>
        <v>0</v>
      </c>
      <c r="Q6318">
        <f>'11-20'!AT6318</f>
        <v>0</v>
      </c>
      <c r="R6318">
        <f>'11-20'!AW6318</f>
        <v>0</v>
      </c>
      <c r="S6318">
        <f>'11-20'!AX6318</f>
        <v>5.346529004101864</v>
      </c>
      <c r="T6318" s="2">
        <f>'11-20'!AD6318</f>
        <v>0</v>
      </c>
      <c r="U6318" s="2">
        <f>'11-20'!AE6318</f>
        <v>0</v>
      </c>
      <c r="V6318" s="2">
        <f>'11-20'!AF6318</f>
        <v>0</v>
      </c>
      <c r="W6318">
        <f t="shared" si="395"/>
        <v>0</v>
      </c>
      <c r="X6318" s="2">
        <f>'11-20'!AH6318</f>
        <v>25.752265634492588</v>
      </c>
    </row>
    <row r="6319" spans="1:24" x14ac:dyDescent="0.2">
      <c r="A6319">
        <f>'11-20'!G6319</f>
        <v>0</v>
      </c>
      <c r="B6319">
        <f>'11-20'!H6319</f>
        <v>0</v>
      </c>
      <c r="C6319">
        <f>'11-20'!I6319</f>
        <v>0</v>
      </c>
      <c r="D6319">
        <f t="shared" si="392"/>
        <v>0</v>
      </c>
      <c r="E6319">
        <f>'11-20'!AV6319</f>
        <v>212274</v>
      </c>
      <c r="F6319" s="2">
        <f>'11-20'!AD6319</f>
        <v>0</v>
      </c>
      <c r="G6319" s="2">
        <f>'11-20'!AE6319</f>
        <v>0</v>
      </c>
      <c r="H6319" s="2">
        <f>'11-20'!AF6319</f>
        <v>0</v>
      </c>
      <c r="I6319">
        <f t="shared" si="393"/>
        <v>0</v>
      </c>
      <c r="J6319" s="2">
        <f t="shared" si="394"/>
        <v>31.167557700470791</v>
      </c>
      <c r="O6319">
        <f>'11-20'!AR6319</f>
        <v>0</v>
      </c>
      <c r="P6319">
        <f>'11-20'!AS6319</f>
        <v>0</v>
      </c>
      <c r="Q6319">
        <f>'11-20'!AT6319</f>
        <v>0</v>
      </c>
      <c r="R6319">
        <f>'11-20'!AW6319</f>
        <v>0</v>
      </c>
      <c r="S6319">
        <f>'11-20'!AX6319</f>
        <v>5.3268968036430575</v>
      </c>
      <c r="T6319" s="2">
        <f>'11-20'!AD6319</f>
        <v>0</v>
      </c>
      <c r="U6319" s="2">
        <f>'11-20'!AE6319</f>
        <v>0</v>
      </c>
      <c r="V6319" s="2">
        <f>'11-20'!AF6319</f>
        <v>0</v>
      </c>
      <c r="W6319">
        <f t="shared" si="395"/>
        <v>0</v>
      </c>
      <c r="X6319" s="2">
        <f>'11-20'!AH6319</f>
        <v>31.167557700470791</v>
      </c>
    </row>
    <row r="6320" spans="1:24" x14ac:dyDescent="0.2">
      <c r="A6320">
        <f>'11-20'!G6320</f>
        <v>0</v>
      </c>
      <c r="B6320">
        <f>'11-20'!H6320</f>
        <v>0</v>
      </c>
      <c r="C6320">
        <f>'11-20'!I6320</f>
        <v>0</v>
      </c>
      <c r="D6320">
        <f t="shared" si="392"/>
        <v>0</v>
      </c>
      <c r="E6320">
        <f>'11-20'!AV6320</f>
        <v>199620</v>
      </c>
      <c r="F6320" s="2">
        <f>'11-20'!AD6320</f>
        <v>0</v>
      </c>
      <c r="G6320" s="2">
        <f>'11-20'!AE6320</f>
        <v>0</v>
      </c>
      <c r="H6320" s="2">
        <f>'11-20'!AF6320</f>
        <v>0</v>
      </c>
      <c r="I6320">
        <f t="shared" si="393"/>
        <v>0</v>
      </c>
      <c r="J6320" s="2">
        <f t="shared" si="394"/>
        <v>39.760871085427439</v>
      </c>
      <c r="O6320">
        <f>'11-20'!AR6320</f>
        <v>0</v>
      </c>
      <c r="P6320">
        <f>'11-20'!AS6320</f>
        <v>0</v>
      </c>
      <c r="Q6320">
        <f>'11-20'!AT6320</f>
        <v>0</v>
      </c>
      <c r="R6320">
        <f>'11-20'!AW6320</f>
        <v>0</v>
      </c>
      <c r="S6320">
        <f>'11-20'!AX6320</f>
        <v>5.3002040512524662</v>
      </c>
      <c r="T6320" s="2">
        <f>'11-20'!AD6320</f>
        <v>0</v>
      </c>
      <c r="U6320" s="2">
        <f>'11-20'!AE6320</f>
        <v>0</v>
      </c>
      <c r="V6320" s="2">
        <f>'11-20'!AF6320</f>
        <v>0</v>
      </c>
      <c r="W6320">
        <f t="shared" si="395"/>
        <v>0</v>
      </c>
      <c r="X6320" s="2">
        <f>'11-20'!AH6320</f>
        <v>39.760871085427439</v>
      </c>
    </row>
    <row r="6321" spans="1:24" x14ac:dyDescent="0.2">
      <c r="A6321">
        <f>'11-20'!G6321</f>
        <v>0</v>
      </c>
      <c r="B6321">
        <f>'11-20'!H6321</f>
        <v>0</v>
      </c>
      <c r="C6321">
        <f>'11-20'!I6321</f>
        <v>0</v>
      </c>
      <c r="D6321">
        <f t="shared" si="392"/>
        <v>0</v>
      </c>
      <c r="E6321">
        <f>'11-20'!AV6321</f>
        <v>162587</v>
      </c>
      <c r="F6321" s="2">
        <f>'11-20'!AD6321</f>
        <v>0</v>
      </c>
      <c r="G6321" s="2">
        <f>'11-20'!AE6321</f>
        <v>0</v>
      </c>
      <c r="H6321" s="2">
        <f>'11-20'!AF6321</f>
        <v>0</v>
      </c>
      <c r="I6321">
        <f t="shared" si="393"/>
        <v>0</v>
      </c>
      <c r="J6321" s="2">
        <f t="shared" si="394"/>
        <v>32.296033705610419</v>
      </c>
      <c r="O6321">
        <f>'11-20'!AR6321</f>
        <v>0</v>
      </c>
      <c r="P6321">
        <f>'11-20'!AS6321</f>
        <v>0</v>
      </c>
      <c r="Q6321">
        <f>'11-20'!AT6321</f>
        <v>0</v>
      </c>
      <c r="R6321">
        <f>'11-20'!AW6321</f>
        <v>0</v>
      </c>
      <c r="S6321">
        <f>'11-20'!AX6321</f>
        <v>5.2110858176788915</v>
      </c>
      <c r="T6321" s="2">
        <f>'11-20'!AD6321</f>
        <v>0</v>
      </c>
      <c r="U6321" s="2">
        <f>'11-20'!AE6321</f>
        <v>0</v>
      </c>
      <c r="V6321" s="2">
        <f>'11-20'!AF6321</f>
        <v>0</v>
      </c>
      <c r="W6321">
        <f t="shared" si="395"/>
        <v>0</v>
      </c>
      <c r="X6321" s="2">
        <f>'11-20'!AH6321</f>
        <v>32.296033705610419</v>
      </c>
    </row>
    <row r="6322" spans="1:24" x14ac:dyDescent="0.2">
      <c r="A6322">
        <f>'11-20'!G6322</f>
        <v>0</v>
      </c>
      <c r="B6322">
        <f>'11-20'!H6322</f>
        <v>0</v>
      </c>
      <c r="C6322">
        <f>'11-20'!I6322</f>
        <v>0</v>
      </c>
      <c r="D6322">
        <f t="shared" si="392"/>
        <v>0</v>
      </c>
      <c r="E6322">
        <f>'11-20'!AV6322</f>
        <v>161098</v>
      </c>
      <c r="F6322" s="2">
        <f>'11-20'!AD6322</f>
        <v>0</v>
      </c>
      <c r="G6322" s="2">
        <f>'11-20'!AE6322</f>
        <v>0</v>
      </c>
      <c r="H6322" s="2">
        <f>'11-20'!AF6322</f>
        <v>0</v>
      </c>
      <c r="I6322">
        <f t="shared" si="393"/>
        <v>0</v>
      </c>
      <c r="J6322" s="2">
        <f t="shared" si="394"/>
        <v>34.433724058689727</v>
      </c>
      <c r="O6322">
        <f>'11-20'!AR6322</f>
        <v>0</v>
      </c>
      <c r="P6322">
        <f>'11-20'!AS6322</f>
        <v>0</v>
      </c>
      <c r="Q6322">
        <f>'11-20'!AT6322</f>
        <v>0</v>
      </c>
      <c r="R6322">
        <f>'11-20'!AW6322</f>
        <v>0</v>
      </c>
      <c r="S6322">
        <f>'11-20'!AX6322</f>
        <v>5.2070901487720702</v>
      </c>
      <c r="T6322" s="2">
        <f>'11-20'!AD6322</f>
        <v>0</v>
      </c>
      <c r="U6322" s="2">
        <f>'11-20'!AE6322</f>
        <v>0</v>
      </c>
      <c r="V6322" s="2">
        <f>'11-20'!AF6322</f>
        <v>0</v>
      </c>
      <c r="W6322">
        <f t="shared" si="395"/>
        <v>0</v>
      </c>
      <c r="X6322" s="2">
        <f>'11-20'!AH6322</f>
        <v>34.433724058689727</v>
      </c>
    </row>
    <row r="6323" spans="1:24" x14ac:dyDescent="0.2">
      <c r="A6323">
        <f>'11-20'!G6323</f>
        <v>686713</v>
      </c>
      <c r="B6323">
        <f>'11-20'!H6323</f>
        <v>0</v>
      </c>
      <c r="C6323">
        <f>'11-20'!I6323</f>
        <v>24063000</v>
      </c>
      <c r="D6323">
        <f t="shared" si="392"/>
        <v>24749713</v>
      </c>
      <c r="E6323">
        <f>'11-20'!AV6323</f>
        <v>25436426</v>
      </c>
      <c r="F6323" s="2">
        <f>'11-20'!AD6323</f>
        <v>35.410148544942835</v>
      </c>
      <c r="G6323" s="2">
        <f>'11-20'!AE6323</f>
        <v>0</v>
      </c>
      <c r="H6323" s="2">
        <f>'11-20'!AF6323</f>
        <v>1240.8013310319734</v>
      </c>
      <c r="I6323">
        <f t="shared" si="393"/>
        <v>1276.2114795769162</v>
      </c>
      <c r="J6323" s="2">
        <f t="shared" si="394"/>
        <v>55.797592631635993</v>
      </c>
      <c r="O6323">
        <f>'11-20'!AR6323</f>
        <v>5.8367752689972701</v>
      </c>
      <c r="P6323">
        <f>'11-20'!AS6323</f>
        <v>0</v>
      </c>
      <c r="Q6323">
        <f>'11-20'!AT6323</f>
        <v>7.3813497710597407</v>
      </c>
      <c r="R6323">
        <f>'11-20'!AW6323</f>
        <v>7.4054560897783182</v>
      </c>
      <c r="S6323">
        <f>'11-20'!AX6323</f>
        <v>7.4054560897783182</v>
      </c>
      <c r="T6323" s="2">
        <f>'11-20'!AD6323</f>
        <v>35.410148544942835</v>
      </c>
      <c r="U6323" s="2">
        <f>'11-20'!AE6323</f>
        <v>0</v>
      </c>
      <c r="V6323" s="2">
        <f>'11-20'!AF6323</f>
        <v>1240.8013310319734</v>
      </c>
      <c r="W6323">
        <f t="shared" si="395"/>
        <v>1276.2114795769162</v>
      </c>
      <c r="X6323" s="2">
        <f>'11-20'!AH6323</f>
        <v>55.797592631635993</v>
      </c>
    </row>
    <row r="6324" spans="1:24" x14ac:dyDescent="0.2">
      <c r="A6324">
        <f>'11-20'!G6324</f>
        <v>1032487</v>
      </c>
      <c r="B6324">
        <f>'11-20'!H6324</f>
        <v>1425455</v>
      </c>
      <c r="C6324">
        <f>'11-20'!I6324</f>
        <v>28571800</v>
      </c>
      <c r="D6324">
        <f t="shared" si="392"/>
        <v>31029742</v>
      </c>
      <c r="E6324">
        <f>'11-20'!AV6324</f>
        <v>33487684</v>
      </c>
      <c r="F6324" s="2">
        <f>'11-20'!AD6324</f>
        <v>47.297828443252236</v>
      </c>
      <c r="G6324" s="2">
        <f>'11-20'!AE6324</f>
        <v>65.299539891132881</v>
      </c>
      <c r="H6324" s="2">
        <f>'11-20'!AF6324</f>
        <v>1308.8630604694433</v>
      </c>
      <c r="I6324">
        <f t="shared" si="393"/>
        <v>1421.4604288038286</v>
      </c>
      <c r="J6324" s="2">
        <f t="shared" si="394"/>
        <v>112.59736833438511</v>
      </c>
      <c r="O6324">
        <f>'11-20'!AR6324</f>
        <v>6.0138845921794726</v>
      </c>
      <c r="P6324">
        <f>'11-20'!AS6324</f>
        <v>6.1539535116769333</v>
      </c>
      <c r="Q6324">
        <f>'11-20'!AT6324</f>
        <v>7.4559376014412919</v>
      </c>
      <c r="R6324">
        <f>'11-20'!AW6324</f>
        <v>7.5248851128787555</v>
      </c>
      <c r="S6324">
        <f>'11-20'!AX6324</f>
        <v>7.5248851128787555</v>
      </c>
      <c r="T6324" s="2">
        <f>'11-20'!AD6324</f>
        <v>47.297828443252236</v>
      </c>
      <c r="U6324" s="2">
        <f>'11-20'!AE6324</f>
        <v>65.299539891132881</v>
      </c>
      <c r="V6324" s="2">
        <f>'11-20'!AF6324</f>
        <v>1308.8630604694433</v>
      </c>
      <c r="W6324">
        <f t="shared" si="395"/>
        <v>1421.4604288038286</v>
      </c>
      <c r="X6324" s="2">
        <f>'11-20'!AH6324</f>
        <v>112.59736833438511</v>
      </c>
    </row>
    <row r="6325" spans="1:24" x14ac:dyDescent="0.2">
      <c r="A6325">
        <f>'11-20'!G6325</f>
        <v>826050</v>
      </c>
      <c r="B6325">
        <f>'11-20'!H6325</f>
        <v>1701447</v>
      </c>
      <c r="C6325">
        <f>'11-20'!I6325</f>
        <v>35327000</v>
      </c>
      <c r="D6325">
        <f t="shared" si="392"/>
        <v>37854497</v>
      </c>
      <c r="E6325">
        <f>'11-20'!AV6325</f>
        <v>40381994</v>
      </c>
      <c r="F6325" s="2">
        <f>'11-20'!AD6325</f>
        <v>30.229299227638077</v>
      </c>
      <c r="G6325" s="2">
        <f>'11-20'!AE6325</f>
        <v>62.264451889071033</v>
      </c>
      <c r="H6325" s="2">
        <f>'11-20'!AF6325</f>
        <v>1292.791542660578</v>
      </c>
      <c r="I6325">
        <f t="shared" si="393"/>
        <v>1385.2852937772871</v>
      </c>
      <c r="J6325" s="2">
        <f t="shared" si="394"/>
        <v>92.493751116709106</v>
      </c>
      <c r="O6325">
        <f>'11-20'!AR6325</f>
        <v>5.9170063355369642</v>
      </c>
      <c r="P6325">
        <f>'11-20'!AS6325</f>
        <v>6.2308184253883159</v>
      </c>
      <c r="Q6325">
        <f>'11-20'!AT6325</f>
        <v>7.5481067583302561</v>
      </c>
      <c r="R6325">
        <f>'11-20'!AW6325</f>
        <v>7.6061877599225314</v>
      </c>
      <c r="S6325">
        <f>'11-20'!AX6325</f>
        <v>7.6061877599225314</v>
      </c>
      <c r="T6325" s="2">
        <f>'11-20'!AD6325</f>
        <v>30.229299227638077</v>
      </c>
      <c r="U6325" s="2">
        <f>'11-20'!AE6325</f>
        <v>62.264451889071033</v>
      </c>
      <c r="V6325" s="2">
        <f>'11-20'!AF6325</f>
        <v>1292.791542660578</v>
      </c>
      <c r="W6325">
        <f t="shared" si="395"/>
        <v>1385.2852937772871</v>
      </c>
      <c r="X6325" s="2">
        <f>'11-20'!AH6325</f>
        <v>92.493751116709106</v>
      </c>
    </row>
    <row r="6326" spans="1:24" x14ac:dyDescent="0.2">
      <c r="A6326">
        <f>'11-20'!G6326</f>
        <v>0</v>
      </c>
      <c r="B6326">
        <f>'11-20'!H6326</f>
        <v>0</v>
      </c>
      <c r="C6326">
        <f>'11-20'!I6326</f>
        <v>0</v>
      </c>
      <c r="D6326">
        <f t="shared" si="392"/>
        <v>0</v>
      </c>
      <c r="E6326">
        <f>'11-20'!AV6326</f>
        <v>2347598</v>
      </c>
      <c r="F6326" s="2">
        <f>'11-20'!AD6326</f>
        <v>0</v>
      </c>
      <c r="G6326" s="2">
        <f>'11-20'!AE6326</f>
        <v>0</v>
      </c>
      <c r="H6326" s="2">
        <f>'11-20'!AF6326</f>
        <v>0</v>
      </c>
      <c r="I6326">
        <f t="shared" si="393"/>
        <v>0</v>
      </c>
      <c r="J6326" s="2">
        <f t="shared" si="394"/>
        <v>91.944134282617568</v>
      </c>
      <c r="O6326">
        <f>'11-20'!AR6326</f>
        <v>0</v>
      </c>
      <c r="P6326">
        <f>'11-20'!AS6326</f>
        <v>0</v>
      </c>
      <c r="Q6326">
        <f>'11-20'!AT6326</f>
        <v>0</v>
      </c>
      <c r="R6326">
        <f>'11-20'!AW6326</f>
        <v>0</v>
      </c>
      <c r="S6326">
        <f>'11-20'!AX6326</f>
        <v>6.3706237308511913</v>
      </c>
      <c r="T6326" s="2">
        <f>'11-20'!AD6326</f>
        <v>0</v>
      </c>
      <c r="U6326" s="2">
        <f>'11-20'!AE6326</f>
        <v>0</v>
      </c>
      <c r="V6326" s="2">
        <f>'11-20'!AF6326</f>
        <v>0</v>
      </c>
      <c r="W6326">
        <f t="shared" si="395"/>
        <v>0</v>
      </c>
      <c r="X6326" s="2">
        <f>'11-20'!AH6326</f>
        <v>91.944134282617568</v>
      </c>
    </row>
    <row r="6327" spans="1:24" x14ac:dyDescent="0.2">
      <c r="A6327">
        <f>'11-20'!G6327</f>
        <v>0</v>
      </c>
      <c r="B6327">
        <f>'11-20'!H6327</f>
        <v>0</v>
      </c>
      <c r="C6327">
        <f>'11-20'!I6327</f>
        <v>0</v>
      </c>
      <c r="D6327">
        <f t="shared" si="392"/>
        <v>0</v>
      </c>
      <c r="E6327">
        <f>'11-20'!AV6327</f>
        <v>2362555</v>
      </c>
      <c r="F6327" s="2">
        <f>'11-20'!AD6327</f>
        <v>0</v>
      </c>
      <c r="G6327" s="2">
        <f>'11-20'!AE6327</f>
        <v>0</v>
      </c>
      <c r="H6327" s="2">
        <f>'11-20'!AF6327</f>
        <v>0</v>
      </c>
      <c r="I6327">
        <f t="shared" si="393"/>
        <v>0</v>
      </c>
      <c r="J6327" s="2">
        <f t="shared" si="394"/>
        <v>71.231472155140608</v>
      </c>
      <c r="O6327">
        <f>'11-20'!AR6327</f>
        <v>0</v>
      </c>
      <c r="P6327">
        <f>'11-20'!AS6327</f>
        <v>0</v>
      </c>
      <c r="Q6327">
        <f>'11-20'!AT6327</f>
        <v>0</v>
      </c>
      <c r="R6327">
        <f>'11-20'!AW6327</f>
        <v>0</v>
      </c>
      <c r="S6327">
        <f>'11-20'!AX6327</f>
        <v>6.3733819276229804</v>
      </c>
      <c r="T6327" s="2">
        <f>'11-20'!AD6327</f>
        <v>0</v>
      </c>
      <c r="U6327" s="2">
        <f>'11-20'!AE6327</f>
        <v>0</v>
      </c>
      <c r="V6327" s="2">
        <f>'11-20'!AF6327</f>
        <v>0</v>
      </c>
      <c r="W6327">
        <f t="shared" si="395"/>
        <v>0</v>
      </c>
      <c r="X6327" s="2">
        <f>'11-20'!AH6327</f>
        <v>71.231472155140608</v>
      </c>
    </row>
    <row r="6328" spans="1:24" x14ac:dyDescent="0.2">
      <c r="A6328">
        <f>'11-20'!G6328</f>
        <v>0</v>
      </c>
      <c r="B6328">
        <f>'11-20'!H6328</f>
        <v>0</v>
      </c>
      <c r="C6328">
        <f>'11-20'!I6328</f>
        <v>13390834</v>
      </c>
      <c r="D6328">
        <f t="shared" si="392"/>
        <v>13390834</v>
      </c>
      <c r="E6328">
        <f>'11-20'!AV6328</f>
        <v>13390834</v>
      </c>
      <c r="F6328" s="2">
        <f>'11-20'!AD6328</f>
        <v>0</v>
      </c>
      <c r="G6328" s="2">
        <f>'11-20'!AE6328</f>
        <v>0</v>
      </c>
      <c r="H6328" s="2">
        <f>'11-20'!AF6328</f>
        <v>1447.4982874850225</v>
      </c>
      <c r="I6328">
        <f t="shared" si="393"/>
        <v>1447.4982874850225</v>
      </c>
      <c r="J6328" s="2">
        <f t="shared" si="394"/>
        <v>255.206159257465</v>
      </c>
      <c r="O6328">
        <f>'11-20'!AR6328</f>
        <v>0</v>
      </c>
      <c r="P6328">
        <f>'11-20'!AS6328</f>
        <v>0</v>
      </c>
      <c r="Q6328">
        <f>'11-20'!AT6328</f>
        <v>7.1268076263263076</v>
      </c>
      <c r="R6328">
        <f>'11-20'!AW6328</f>
        <v>7.1268076263263076</v>
      </c>
      <c r="S6328">
        <f>'11-20'!AX6328</f>
        <v>7.1268076263263076</v>
      </c>
      <c r="T6328" s="2">
        <f>'11-20'!AD6328</f>
        <v>0</v>
      </c>
      <c r="U6328" s="2">
        <f>'11-20'!AE6328</f>
        <v>0</v>
      </c>
      <c r="V6328" s="2">
        <f>'11-20'!AF6328</f>
        <v>1447.4982874850225</v>
      </c>
      <c r="W6328">
        <f t="shared" si="395"/>
        <v>1447.4982874850225</v>
      </c>
      <c r="X6328" s="2">
        <f>'11-20'!AH6328</f>
        <v>255.206159257465</v>
      </c>
    </row>
    <row r="6329" spans="1:24" x14ac:dyDescent="0.2">
      <c r="A6329">
        <f>'11-20'!G6329</f>
        <v>0</v>
      </c>
      <c r="B6329">
        <f>'11-20'!H6329</f>
        <v>0</v>
      </c>
      <c r="C6329">
        <f>'11-20'!I6329</f>
        <v>0</v>
      </c>
      <c r="D6329">
        <f t="shared" si="392"/>
        <v>0</v>
      </c>
      <c r="E6329">
        <f>'11-20'!AV6329</f>
        <v>2427273</v>
      </c>
      <c r="F6329" s="2">
        <f>'11-20'!AD6329</f>
        <v>0</v>
      </c>
      <c r="G6329" s="2">
        <f>'11-20'!AE6329</f>
        <v>0</v>
      </c>
      <c r="H6329" s="2">
        <f>'11-20'!AF6329</f>
        <v>0</v>
      </c>
      <c r="I6329">
        <f t="shared" si="393"/>
        <v>0</v>
      </c>
      <c r="J6329" s="2">
        <f t="shared" si="394"/>
        <v>299.95219874646511</v>
      </c>
      <c r="O6329">
        <f>'11-20'!AR6329</f>
        <v>0</v>
      </c>
      <c r="P6329">
        <f>'11-20'!AS6329</f>
        <v>0</v>
      </c>
      <c r="Q6329">
        <f>'11-20'!AT6329</f>
        <v>0</v>
      </c>
      <c r="R6329">
        <f>'11-20'!AW6329</f>
        <v>0</v>
      </c>
      <c r="S6329">
        <f>'11-20'!AX6329</f>
        <v>6.3851186250034804</v>
      </c>
      <c r="T6329" s="2">
        <f>'11-20'!AD6329</f>
        <v>0</v>
      </c>
      <c r="U6329" s="2">
        <f>'11-20'!AE6329</f>
        <v>0</v>
      </c>
      <c r="V6329" s="2">
        <f>'11-20'!AF6329</f>
        <v>0</v>
      </c>
      <c r="W6329">
        <f t="shared" si="395"/>
        <v>0</v>
      </c>
      <c r="X6329" s="2">
        <f>'11-20'!AH6329</f>
        <v>299.95219874646511</v>
      </c>
    </row>
    <row r="6330" spans="1:24" x14ac:dyDescent="0.2">
      <c r="A6330">
        <f>'11-20'!G6330</f>
        <v>0</v>
      </c>
      <c r="B6330">
        <f>'11-20'!H6330</f>
        <v>0</v>
      </c>
      <c r="C6330">
        <f>'11-20'!I6330</f>
        <v>0</v>
      </c>
      <c r="D6330">
        <f t="shared" si="392"/>
        <v>0</v>
      </c>
      <c r="E6330">
        <f>'11-20'!AV6330</f>
        <v>2457198</v>
      </c>
      <c r="F6330" s="2">
        <f>'11-20'!AD6330</f>
        <v>0</v>
      </c>
      <c r="G6330" s="2">
        <f>'11-20'!AE6330</f>
        <v>0</v>
      </c>
      <c r="H6330" s="2">
        <f>'11-20'!AF6330</f>
        <v>0</v>
      </c>
      <c r="I6330">
        <f t="shared" si="393"/>
        <v>0</v>
      </c>
      <c r="J6330" s="2">
        <f t="shared" si="394"/>
        <v>313.32137488553906</v>
      </c>
      <c r="O6330">
        <f>'11-20'!AR6330</f>
        <v>0</v>
      </c>
      <c r="P6330">
        <f>'11-20'!AS6330</f>
        <v>0</v>
      </c>
      <c r="Q6330">
        <f>'11-20'!AT6330</f>
        <v>0</v>
      </c>
      <c r="R6330">
        <f>'11-20'!AW6330</f>
        <v>0</v>
      </c>
      <c r="S6330">
        <f>'11-20'!AX6330</f>
        <v>6.3904401531600943</v>
      </c>
      <c r="T6330" s="2">
        <f>'11-20'!AD6330</f>
        <v>0</v>
      </c>
      <c r="U6330" s="2">
        <f>'11-20'!AE6330</f>
        <v>0</v>
      </c>
      <c r="V6330" s="2">
        <f>'11-20'!AF6330</f>
        <v>0</v>
      </c>
      <c r="W6330">
        <f t="shared" si="395"/>
        <v>0</v>
      </c>
      <c r="X6330" s="2">
        <f>'11-20'!AH6330</f>
        <v>313.32137488553906</v>
      </c>
    </row>
    <row r="6331" spans="1:24" x14ac:dyDescent="0.2">
      <c r="A6331">
        <f>'11-20'!G6331</f>
        <v>0</v>
      </c>
      <c r="B6331">
        <f>'11-20'!H6331</f>
        <v>0</v>
      </c>
      <c r="C6331">
        <f>'11-20'!I6331</f>
        <v>0</v>
      </c>
      <c r="D6331">
        <f t="shared" si="392"/>
        <v>0</v>
      </c>
      <c r="E6331">
        <f>'11-20'!AV6331</f>
        <v>2522779</v>
      </c>
      <c r="F6331" s="2">
        <f>'11-20'!AD6331</f>
        <v>0</v>
      </c>
      <c r="G6331" s="2">
        <f>'11-20'!AE6331</f>
        <v>0</v>
      </c>
      <c r="H6331" s="2">
        <f>'11-20'!AF6331</f>
        <v>0</v>
      </c>
      <c r="I6331">
        <f t="shared" si="393"/>
        <v>0</v>
      </c>
      <c r="J6331" s="2">
        <f t="shared" si="394"/>
        <v>307.47196074347841</v>
      </c>
      <c r="O6331">
        <f>'11-20'!AR6331</f>
        <v>0</v>
      </c>
      <c r="P6331">
        <f>'11-20'!AS6331</f>
        <v>0</v>
      </c>
      <c r="Q6331">
        <f>'11-20'!AT6331</f>
        <v>0</v>
      </c>
      <c r="R6331">
        <f>'11-20'!AW6331</f>
        <v>0</v>
      </c>
      <c r="S6331">
        <f>'11-20'!AX6331</f>
        <v>6.4018792072023354</v>
      </c>
      <c r="T6331" s="2">
        <f>'11-20'!AD6331</f>
        <v>0</v>
      </c>
      <c r="U6331" s="2">
        <f>'11-20'!AE6331</f>
        <v>0</v>
      </c>
      <c r="V6331" s="2">
        <f>'11-20'!AF6331</f>
        <v>0</v>
      </c>
      <c r="W6331">
        <f t="shared" si="395"/>
        <v>0</v>
      </c>
      <c r="X6331" s="2">
        <f>'11-20'!AH6331</f>
        <v>307.47196074347841</v>
      </c>
    </row>
    <row r="6332" spans="1:24" x14ac:dyDescent="0.2">
      <c r="A6332">
        <f>'11-20'!G6332</f>
        <v>0</v>
      </c>
      <c r="B6332">
        <f>'11-20'!H6332</f>
        <v>0</v>
      </c>
      <c r="C6332">
        <f>'11-20'!I6332</f>
        <v>0</v>
      </c>
      <c r="D6332">
        <f t="shared" si="392"/>
        <v>0</v>
      </c>
      <c r="E6332">
        <f>'11-20'!AV6332</f>
        <v>1578216</v>
      </c>
      <c r="F6332" s="2">
        <f>'11-20'!AD6332</f>
        <v>0</v>
      </c>
      <c r="G6332" s="2">
        <f>'11-20'!AE6332</f>
        <v>0</v>
      </c>
      <c r="H6332" s="2">
        <f>'11-20'!AF6332</f>
        <v>0</v>
      </c>
      <c r="I6332">
        <f t="shared" si="393"/>
        <v>0</v>
      </c>
      <c r="J6332" s="2">
        <f t="shared" si="394"/>
        <v>125.25590315711887</v>
      </c>
      <c r="O6332">
        <f>'11-20'!AR6332</f>
        <v>0</v>
      </c>
      <c r="P6332">
        <f>'11-20'!AS6332</f>
        <v>0</v>
      </c>
      <c r="Q6332">
        <f>'11-20'!AT6332</f>
        <v>0</v>
      </c>
      <c r="R6332">
        <f>'11-20'!AW6332</f>
        <v>0</v>
      </c>
      <c r="S6332">
        <f>'11-20'!AX6332</f>
        <v>6.1981664419585627</v>
      </c>
      <c r="T6332" s="2">
        <f>'11-20'!AD6332</f>
        <v>0</v>
      </c>
      <c r="U6332" s="2">
        <f>'11-20'!AE6332</f>
        <v>0</v>
      </c>
      <c r="V6332" s="2">
        <f>'11-20'!AF6332</f>
        <v>0</v>
      </c>
      <c r="W6332">
        <f t="shared" si="395"/>
        <v>0</v>
      </c>
      <c r="X6332" s="2">
        <f>'11-20'!AH6332</f>
        <v>125.25590315711887</v>
      </c>
    </row>
    <row r="6333" spans="1:24" x14ac:dyDescent="0.2">
      <c r="A6333">
        <f>'11-20'!G6333</f>
        <v>0</v>
      </c>
      <c r="B6333">
        <f>'11-20'!H6333</f>
        <v>0</v>
      </c>
      <c r="C6333">
        <f>'11-20'!I6333</f>
        <v>0</v>
      </c>
      <c r="D6333">
        <f t="shared" si="392"/>
        <v>0</v>
      </c>
      <c r="E6333">
        <f>'11-20'!AV6333</f>
        <v>406402</v>
      </c>
      <c r="F6333" s="2">
        <f>'11-20'!AD6333</f>
        <v>0</v>
      </c>
      <c r="G6333" s="2">
        <f>'11-20'!AE6333</f>
        <v>0</v>
      </c>
      <c r="H6333" s="2">
        <f>'11-20'!AF6333</f>
        <v>0</v>
      </c>
      <c r="I6333">
        <f t="shared" si="393"/>
        <v>0</v>
      </c>
      <c r="J6333" s="2">
        <f t="shared" si="394"/>
        <v>53.712668745817965</v>
      </c>
      <c r="O6333">
        <f>'11-20'!AR6333</f>
        <v>0</v>
      </c>
      <c r="P6333">
        <f>'11-20'!AS6333</f>
        <v>0</v>
      </c>
      <c r="Q6333">
        <f>'11-20'!AT6333</f>
        <v>0</v>
      </c>
      <c r="R6333">
        <f>'11-20'!AW6333</f>
        <v>0</v>
      </c>
      <c r="S6333">
        <f>'11-20'!AX6333</f>
        <v>5.6089558365465972</v>
      </c>
      <c r="T6333" s="2">
        <f>'11-20'!AD6333</f>
        <v>0</v>
      </c>
      <c r="U6333" s="2">
        <f>'11-20'!AE6333</f>
        <v>0</v>
      </c>
      <c r="V6333" s="2">
        <f>'11-20'!AF6333</f>
        <v>0</v>
      </c>
      <c r="W6333">
        <f t="shared" si="395"/>
        <v>0</v>
      </c>
      <c r="X6333" s="2">
        <f>'11-20'!AH6333</f>
        <v>53.712668745817965</v>
      </c>
    </row>
    <row r="6334" spans="1:24" x14ac:dyDescent="0.2">
      <c r="A6334">
        <f>'11-20'!G6334</f>
        <v>0</v>
      </c>
      <c r="B6334">
        <f>'11-20'!H6334</f>
        <v>0</v>
      </c>
      <c r="C6334">
        <f>'11-20'!I6334</f>
        <v>0</v>
      </c>
      <c r="D6334">
        <f t="shared" si="392"/>
        <v>0</v>
      </c>
      <c r="E6334">
        <f>'11-20'!AV6334</f>
        <v>378161</v>
      </c>
      <c r="F6334" s="2">
        <f>'11-20'!AD6334</f>
        <v>0</v>
      </c>
      <c r="G6334" s="2">
        <f>'11-20'!AE6334</f>
        <v>0</v>
      </c>
      <c r="H6334" s="2">
        <f>'11-20'!AF6334</f>
        <v>0</v>
      </c>
      <c r="I6334">
        <f t="shared" si="393"/>
        <v>0</v>
      </c>
      <c r="J6334" s="2">
        <f t="shared" si="394"/>
        <v>48.981822869016256</v>
      </c>
      <c r="O6334">
        <f>'11-20'!AR6334</f>
        <v>0</v>
      </c>
      <c r="P6334">
        <f>'11-20'!AS6334</f>
        <v>0</v>
      </c>
      <c r="Q6334">
        <f>'11-20'!AT6334</f>
        <v>0</v>
      </c>
      <c r="R6334">
        <f>'11-20'!AW6334</f>
        <v>0</v>
      </c>
      <c r="S6334">
        <f>'11-20'!AX6334</f>
        <v>5.5776767377344276</v>
      </c>
      <c r="T6334" s="2">
        <f>'11-20'!AD6334</f>
        <v>0</v>
      </c>
      <c r="U6334" s="2">
        <f>'11-20'!AE6334</f>
        <v>0</v>
      </c>
      <c r="V6334" s="2">
        <f>'11-20'!AF6334</f>
        <v>0</v>
      </c>
      <c r="W6334">
        <f t="shared" si="395"/>
        <v>0</v>
      </c>
      <c r="X6334" s="2">
        <f>'11-20'!AH6334</f>
        <v>48.981822869016256</v>
      </c>
    </row>
    <row r="6335" spans="1:24" x14ac:dyDescent="0.2">
      <c r="A6335">
        <f>'11-20'!G6335</f>
        <v>0</v>
      </c>
      <c r="B6335">
        <f>'11-20'!H6335</f>
        <v>0</v>
      </c>
      <c r="C6335">
        <f>'11-20'!I6335</f>
        <v>0</v>
      </c>
      <c r="D6335">
        <f t="shared" si="392"/>
        <v>0</v>
      </c>
      <c r="E6335">
        <f>'11-20'!AV6335</f>
        <v>391533</v>
      </c>
      <c r="F6335" s="2">
        <f>'11-20'!AD6335</f>
        <v>0</v>
      </c>
      <c r="G6335" s="2">
        <f>'11-20'!AE6335</f>
        <v>0</v>
      </c>
      <c r="H6335" s="2">
        <f>'11-20'!AF6335</f>
        <v>0</v>
      </c>
      <c r="I6335">
        <f t="shared" si="393"/>
        <v>0</v>
      </c>
      <c r="J6335" s="2">
        <f t="shared" si="394"/>
        <v>51.325460477068454</v>
      </c>
      <c r="O6335">
        <f>'11-20'!AR6335</f>
        <v>0</v>
      </c>
      <c r="P6335">
        <f>'11-20'!AS6335</f>
        <v>0</v>
      </c>
      <c r="Q6335">
        <f>'11-20'!AT6335</f>
        <v>0</v>
      </c>
      <c r="R6335">
        <f>'11-20'!AW6335</f>
        <v>0</v>
      </c>
      <c r="S6335">
        <f>'11-20'!AX6335</f>
        <v>5.5927683720489254</v>
      </c>
      <c r="T6335" s="2">
        <f>'11-20'!AD6335</f>
        <v>0</v>
      </c>
      <c r="U6335" s="2">
        <f>'11-20'!AE6335</f>
        <v>0</v>
      </c>
      <c r="V6335" s="2">
        <f>'11-20'!AF6335</f>
        <v>0</v>
      </c>
      <c r="W6335">
        <f t="shared" si="395"/>
        <v>0</v>
      </c>
      <c r="X6335" s="2">
        <f>'11-20'!AH6335</f>
        <v>51.325460477068454</v>
      </c>
    </row>
    <row r="6336" spans="1:24" x14ac:dyDescent="0.2">
      <c r="A6336">
        <f>'11-20'!G6336</f>
        <v>0</v>
      </c>
      <c r="B6336">
        <f>'11-20'!H6336</f>
        <v>0</v>
      </c>
      <c r="C6336">
        <f>'11-20'!I6336</f>
        <v>0</v>
      </c>
      <c r="D6336">
        <f t="shared" si="392"/>
        <v>0</v>
      </c>
      <c r="E6336">
        <f>'11-20'!AV6336</f>
        <v>336589</v>
      </c>
      <c r="F6336" s="2">
        <f>'11-20'!AD6336</f>
        <v>0</v>
      </c>
      <c r="G6336" s="2">
        <f>'11-20'!AE6336</f>
        <v>0</v>
      </c>
      <c r="H6336" s="2">
        <f>'11-20'!AF6336</f>
        <v>0</v>
      </c>
      <c r="I6336">
        <f t="shared" si="393"/>
        <v>0</v>
      </c>
      <c r="J6336" s="2">
        <f t="shared" si="394"/>
        <v>40.35436918759715</v>
      </c>
      <c r="O6336">
        <f>'11-20'!AR6336</f>
        <v>0</v>
      </c>
      <c r="P6336">
        <f>'11-20'!AS6336</f>
        <v>0</v>
      </c>
      <c r="Q6336">
        <f>'11-20'!AT6336</f>
        <v>0</v>
      </c>
      <c r="R6336">
        <f>'11-20'!AW6336</f>
        <v>0</v>
      </c>
      <c r="S6336">
        <f>'11-20'!AX6336</f>
        <v>5.5270999187777665</v>
      </c>
      <c r="T6336" s="2">
        <f>'11-20'!AD6336</f>
        <v>0</v>
      </c>
      <c r="U6336" s="2">
        <f>'11-20'!AE6336</f>
        <v>0</v>
      </c>
      <c r="V6336" s="2">
        <f>'11-20'!AF6336</f>
        <v>0</v>
      </c>
      <c r="W6336">
        <f t="shared" si="395"/>
        <v>0</v>
      </c>
      <c r="X6336" s="2">
        <f>'11-20'!AH6336</f>
        <v>40.35436918759715</v>
      </c>
    </row>
    <row r="6337" spans="1:24" x14ac:dyDescent="0.2">
      <c r="A6337">
        <f>'11-20'!G6337</f>
        <v>0</v>
      </c>
      <c r="B6337">
        <f>'11-20'!H6337</f>
        <v>0</v>
      </c>
      <c r="C6337">
        <f>'11-20'!I6337</f>
        <v>0</v>
      </c>
      <c r="D6337">
        <f t="shared" si="392"/>
        <v>0</v>
      </c>
      <c r="E6337">
        <f>'11-20'!AV6337</f>
        <v>268000</v>
      </c>
      <c r="F6337" s="2">
        <f>'11-20'!AD6337</f>
        <v>0</v>
      </c>
      <c r="G6337" s="2">
        <f>'11-20'!AE6337</f>
        <v>0</v>
      </c>
      <c r="H6337" s="2">
        <f>'11-20'!AF6337</f>
        <v>0</v>
      </c>
      <c r="I6337">
        <f t="shared" si="393"/>
        <v>0</v>
      </c>
      <c r="J6337" s="2">
        <f t="shared" si="394"/>
        <v>28.432113424298816</v>
      </c>
      <c r="O6337">
        <f>'11-20'!AR6337</f>
        <v>0</v>
      </c>
      <c r="P6337">
        <f>'11-20'!AS6337</f>
        <v>0</v>
      </c>
      <c r="Q6337">
        <f>'11-20'!AT6337</f>
        <v>0</v>
      </c>
      <c r="R6337">
        <f>'11-20'!AW6337</f>
        <v>0</v>
      </c>
      <c r="S6337">
        <f>'11-20'!AX6337</f>
        <v>5.4281347940287885</v>
      </c>
      <c r="T6337" s="2">
        <f>'11-20'!AD6337</f>
        <v>0</v>
      </c>
      <c r="U6337" s="2">
        <f>'11-20'!AE6337</f>
        <v>0</v>
      </c>
      <c r="V6337" s="2">
        <f>'11-20'!AF6337</f>
        <v>0</v>
      </c>
      <c r="W6337">
        <f t="shared" si="395"/>
        <v>0</v>
      </c>
      <c r="X6337" s="2">
        <f>'11-20'!AH6337</f>
        <v>28.432113424298816</v>
      </c>
    </row>
    <row r="6338" spans="1:24" x14ac:dyDescent="0.2">
      <c r="A6338">
        <f>'11-20'!G6338</f>
        <v>0</v>
      </c>
      <c r="B6338">
        <f>'11-20'!H6338</f>
        <v>0</v>
      </c>
      <c r="C6338">
        <f>'11-20'!I6338</f>
        <v>0</v>
      </c>
      <c r="D6338">
        <f t="shared" si="392"/>
        <v>0</v>
      </c>
      <c r="E6338">
        <f>'11-20'!AV6338</f>
        <v>257000</v>
      </c>
      <c r="F6338" s="2">
        <f>'11-20'!AD6338</f>
        <v>0</v>
      </c>
      <c r="G6338" s="2">
        <f>'11-20'!AE6338</f>
        <v>0</v>
      </c>
      <c r="H6338" s="2">
        <f>'11-20'!AF6338</f>
        <v>0</v>
      </c>
      <c r="I6338">
        <f t="shared" si="393"/>
        <v>0</v>
      </c>
      <c r="J6338" s="2">
        <f t="shared" si="394"/>
        <v>30.742996396841761</v>
      </c>
      <c r="O6338">
        <f>'11-20'!AR6338</f>
        <v>0</v>
      </c>
      <c r="P6338">
        <f>'11-20'!AS6338</f>
        <v>0</v>
      </c>
      <c r="Q6338">
        <f>'11-20'!AT6338</f>
        <v>0</v>
      </c>
      <c r="R6338">
        <f>'11-20'!AW6338</f>
        <v>0</v>
      </c>
      <c r="S6338">
        <f>'11-20'!AX6338</f>
        <v>5.4099331233312942</v>
      </c>
      <c r="T6338" s="2">
        <f>'11-20'!AD6338</f>
        <v>0</v>
      </c>
      <c r="U6338" s="2">
        <f>'11-20'!AE6338</f>
        <v>0</v>
      </c>
      <c r="V6338" s="2">
        <f>'11-20'!AF6338</f>
        <v>0</v>
      </c>
      <c r="W6338">
        <f t="shared" si="395"/>
        <v>0</v>
      </c>
      <c r="X6338" s="2">
        <f>'11-20'!AH6338</f>
        <v>30.742996396841761</v>
      </c>
    </row>
    <row r="6339" spans="1:24" x14ac:dyDescent="0.2">
      <c r="A6339">
        <f>'11-20'!G6339</f>
        <v>0</v>
      </c>
      <c r="B6339">
        <f>'11-20'!H6339</f>
        <v>0</v>
      </c>
      <c r="C6339">
        <f>'11-20'!I6339</f>
        <v>0</v>
      </c>
      <c r="D6339">
        <f t="shared" ref="D6339:D6402" si="396">SUM(A6339:C6339)</f>
        <v>0</v>
      </c>
      <c r="E6339">
        <f>'11-20'!AV6339</f>
        <v>246000</v>
      </c>
      <c r="F6339" s="2">
        <f>'11-20'!AD6339</f>
        <v>0</v>
      </c>
      <c r="G6339" s="2">
        <f>'11-20'!AE6339</f>
        <v>0</v>
      </c>
      <c r="H6339" s="2">
        <f>'11-20'!AF6339</f>
        <v>0</v>
      </c>
      <c r="I6339">
        <f t="shared" ref="I6339:I6402" si="397">SUM(F6339:H6339)</f>
        <v>0</v>
      </c>
      <c r="J6339" s="2">
        <f t="shared" ref="J6339:J6402" si="398">X6339</f>
        <v>30.060691238052723</v>
      </c>
      <c r="O6339">
        <f>'11-20'!AR6339</f>
        <v>0</v>
      </c>
      <c r="P6339">
        <f>'11-20'!AS6339</f>
        <v>0</v>
      </c>
      <c r="Q6339">
        <f>'11-20'!AT6339</f>
        <v>0</v>
      </c>
      <c r="R6339">
        <f>'11-20'!AW6339</f>
        <v>0</v>
      </c>
      <c r="S6339">
        <f>'11-20'!AX6339</f>
        <v>5.3909351071033793</v>
      </c>
      <c r="T6339" s="2">
        <f>'11-20'!AD6339</f>
        <v>0</v>
      </c>
      <c r="U6339" s="2">
        <f>'11-20'!AE6339</f>
        <v>0</v>
      </c>
      <c r="V6339" s="2">
        <f>'11-20'!AF6339</f>
        <v>0</v>
      </c>
      <c r="W6339">
        <f t="shared" ref="W6339:W6402" si="399">SUM(T6339:V6339)</f>
        <v>0</v>
      </c>
      <c r="X6339" s="2">
        <f>'11-20'!AH6339</f>
        <v>30.060691238052723</v>
      </c>
    </row>
    <row r="6340" spans="1:24" x14ac:dyDescent="0.2">
      <c r="A6340">
        <f>'11-20'!G6340</f>
        <v>0</v>
      </c>
      <c r="B6340">
        <f>'11-20'!H6340</f>
        <v>0</v>
      </c>
      <c r="C6340">
        <f>'11-20'!I6340</f>
        <v>0</v>
      </c>
      <c r="D6340">
        <f t="shared" si="396"/>
        <v>0</v>
      </c>
      <c r="E6340">
        <f>'11-20'!AV6340</f>
        <v>230000</v>
      </c>
      <c r="F6340" s="2">
        <f>'11-20'!AD6340</f>
        <v>0</v>
      </c>
      <c r="G6340" s="2">
        <f>'11-20'!AE6340</f>
        <v>0</v>
      </c>
      <c r="H6340" s="2">
        <f>'11-20'!AF6340</f>
        <v>0</v>
      </c>
      <c r="I6340">
        <f t="shared" si="397"/>
        <v>0</v>
      </c>
      <c r="J6340" s="2">
        <f t="shared" si="398"/>
        <v>36.15273045704599</v>
      </c>
      <c r="O6340">
        <f>'11-20'!AR6340</f>
        <v>0</v>
      </c>
      <c r="P6340">
        <f>'11-20'!AS6340</f>
        <v>0</v>
      </c>
      <c r="Q6340">
        <f>'11-20'!AT6340</f>
        <v>0</v>
      </c>
      <c r="R6340">
        <f>'11-20'!AW6340</f>
        <v>0</v>
      </c>
      <c r="S6340">
        <f>'11-20'!AX6340</f>
        <v>5.3617278360175931</v>
      </c>
      <c r="T6340" s="2">
        <f>'11-20'!AD6340</f>
        <v>0</v>
      </c>
      <c r="U6340" s="2">
        <f>'11-20'!AE6340</f>
        <v>0</v>
      </c>
      <c r="V6340" s="2">
        <f>'11-20'!AF6340</f>
        <v>0</v>
      </c>
      <c r="W6340">
        <f t="shared" si="399"/>
        <v>0</v>
      </c>
      <c r="X6340" s="2">
        <f>'11-20'!AH6340</f>
        <v>36.15273045704599</v>
      </c>
    </row>
    <row r="6341" spans="1:24" x14ac:dyDescent="0.2">
      <c r="A6341">
        <f>'11-20'!G6341</f>
        <v>0</v>
      </c>
      <c r="B6341">
        <f>'11-20'!H6341</f>
        <v>0</v>
      </c>
      <c r="C6341">
        <f>'11-20'!I6341</f>
        <v>0</v>
      </c>
      <c r="D6341">
        <f t="shared" si="396"/>
        <v>0</v>
      </c>
      <c r="E6341">
        <f>'11-20'!AV6341</f>
        <v>234000</v>
      </c>
      <c r="F6341" s="2">
        <f>'11-20'!AD6341</f>
        <v>0</v>
      </c>
      <c r="G6341" s="2">
        <f>'11-20'!AE6341</f>
        <v>0</v>
      </c>
      <c r="H6341" s="2">
        <f>'11-20'!AF6341</f>
        <v>0</v>
      </c>
      <c r="I6341">
        <f t="shared" si="397"/>
        <v>0</v>
      </c>
      <c r="J6341" s="2">
        <f t="shared" si="398"/>
        <v>38.181407166667015</v>
      </c>
      <c r="O6341">
        <f>'11-20'!AR6341</f>
        <v>0</v>
      </c>
      <c r="P6341">
        <f>'11-20'!AS6341</f>
        <v>0</v>
      </c>
      <c r="Q6341">
        <f>'11-20'!AT6341</f>
        <v>0</v>
      </c>
      <c r="R6341">
        <f>'11-20'!AW6341</f>
        <v>0</v>
      </c>
      <c r="S6341">
        <f>'11-20'!AX6341</f>
        <v>5.3692158574101425</v>
      </c>
      <c r="T6341" s="2">
        <f>'11-20'!AD6341</f>
        <v>0</v>
      </c>
      <c r="U6341" s="2">
        <f>'11-20'!AE6341</f>
        <v>0</v>
      </c>
      <c r="V6341" s="2">
        <f>'11-20'!AF6341</f>
        <v>0</v>
      </c>
      <c r="W6341">
        <f t="shared" si="399"/>
        <v>0</v>
      </c>
      <c r="X6341" s="2">
        <f>'11-20'!AH6341</f>
        <v>38.181407166667015</v>
      </c>
    </row>
    <row r="6342" spans="1:24" x14ac:dyDescent="0.2">
      <c r="A6342">
        <f>'11-20'!G6342</f>
        <v>0</v>
      </c>
      <c r="B6342">
        <f>'11-20'!H6342</f>
        <v>0</v>
      </c>
      <c r="C6342">
        <f>'11-20'!I6342</f>
        <v>0</v>
      </c>
      <c r="D6342">
        <f t="shared" si="396"/>
        <v>0</v>
      </c>
      <c r="E6342">
        <f>'11-20'!AV6342</f>
        <v>259864</v>
      </c>
      <c r="F6342" s="2">
        <f>'11-20'!AD6342</f>
        <v>0</v>
      </c>
      <c r="G6342" s="2">
        <f>'11-20'!AE6342</f>
        <v>0</v>
      </c>
      <c r="H6342" s="2">
        <f>'11-20'!AF6342</f>
        <v>0</v>
      </c>
      <c r="I6342">
        <f t="shared" si="397"/>
        <v>0</v>
      </c>
      <c r="J6342" s="2">
        <f t="shared" si="398"/>
        <v>41.216302241700376</v>
      </c>
      <c r="O6342">
        <f>'11-20'!AR6342</f>
        <v>0</v>
      </c>
      <c r="P6342">
        <f>'11-20'!AS6342</f>
        <v>0</v>
      </c>
      <c r="Q6342">
        <f>'11-20'!AT6342</f>
        <v>0</v>
      </c>
      <c r="R6342">
        <f>'11-20'!AW6342</f>
        <v>0</v>
      </c>
      <c r="S6342">
        <f>'11-20'!AX6342</f>
        <v>5.4147461191152475</v>
      </c>
      <c r="T6342" s="2">
        <f>'11-20'!AD6342</f>
        <v>0</v>
      </c>
      <c r="U6342" s="2">
        <f>'11-20'!AE6342</f>
        <v>0</v>
      </c>
      <c r="V6342" s="2">
        <f>'11-20'!AF6342</f>
        <v>0</v>
      </c>
      <c r="W6342">
        <f t="shared" si="399"/>
        <v>0</v>
      </c>
      <c r="X6342" s="2">
        <f>'11-20'!AH6342</f>
        <v>41.216302241700376</v>
      </c>
    </row>
    <row r="6343" spans="1:24" x14ac:dyDescent="0.2">
      <c r="A6343">
        <f>'11-20'!G6343</f>
        <v>13945</v>
      </c>
      <c r="B6343">
        <f>'11-20'!H6343</f>
        <v>162983</v>
      </c>
      <c r="C6343">
        <f>'11-20'!I6343</f>
        <v>677994</v>
      </c>
      <c r="D6343">
        <f t="shared" si="396"/>
        <v>854922</v>
      </c>
      <c r="E6343">
        <f>'11-20'!AV6343</f>
        <v>1031850</v>
      </c>
      <c r="F6343" s="2">
        <f>'11-20'!AD6343</f>
        <v>0.33747421395566662</v>
      </c>
      <c r="G6343" s="2">
        <f>'11-20'!AE6343</f>
        <v>3.9442495384106429</v>
      </c>
      <c r="H6343" s="2">
        <f>'11-20'!AF6343</f>
        <v>16.407708298075171</v>
      </c>
      <c r="I6343">
        <f t="shared" si="397"/>
        <v>20.689432050441482</v>
      </c>
      <c r="J6343" s="2">
        <f t="shared" si="398"/>
        <v>4.2817237523663092</v>
      </c>
      <c r="O6343">
        <f>'11-20'!AR6343</f>
        <v>4.1444185186020688</v>
      </c>
      <c r="P6343">
        <f>'11-20'!AS6343</f>
        <v>5.2121423075252924</v>
      </c>
      <c r="Q6343">
        <f>'11-20'!AT6343</f>
        <v>5.8312258505360584</v>
      </c>
      <c r="R6343">
        <f>'11-20'!AW6343</f>
        <v>6.0136165685052827</v>
      </c>
      <c r="S6343">
        <f>'11-20'!AX6343</f>
        <v>6.0136165685052827</v>
      </c>
      <c r="T6343" s="2">
        <f>'11-20'!AD6343</f>
        <v>0.33747421395566662</v>
      </c>
      <c r="U6343" s="2">
        <f>'11-20'!AE6343</f>
        <v>3.9442495384106429</v>
      </c>
      <c r="V6343" s="2">
        <f>'11-20'!AF6343</f>
        <v>16.407708298075171</v>
      </c>
      <c r="W6343">
        <f t="shared" si="399"/>
        <v>20.689432050441482</v>
      </c>
      <c r="X6343" s="2">
        <f>'11-20'!AH6343</f>
        <v>4.2817237523663092</v>
      </c>
    </row>
    <row r="6344" spans="1:24" x14ac:dyDescent="0.2">
      <c r="A6344">
        <f>'11-20'!G6344</f>
        <v>22183</v>
      </c>
      <c r="B6344">
        <f>'11-20'!H6344</f>
        <v>282026</v>
      </c>
      <c r="C6344">
        <f>'11-20'!I6344</f>
        <v>948756</v>
      </c>
      <c r="D6344">
        <f t="shared" si="396"/>
        <v>1252965</v>
      </c>
      <c r="E6344">
        <f>'11-20'!AV6344</f>
        <v>1557174</v>
      </c>
      <c r="F6344" s="2">
        <f>'11-20'!AD6344</f>
        <v>0.56395925511124412</v>
      </c>
      <c r="G6344" s="2">
        <f>'11-20'!AE6344</f>
        <v>7.1699577551279683</v>
      </c>
      <c r="H6344" s="2">
        <f>'11-20'!AF6344</f>
        <v>24.120259975761776</v>
      </c>
      <c r="I6344">
        <f t="shared" si="397"/>
        <v>31.854176986000986</v>
      </c>
      <c r="J6344" s="2">
        <f t="shared" si="398"/>
        <v>7.7339170102392121</v>
      </c>
      <c r="O6344">
        <f>'11-20'!AR6344</f>
        <v>4.3460202792045575</v>
      </c>
      <c r="P6344">
        <f>'11-20'!AS6344</f>
        <v>5.4502891478088085</v>
      </c>
      <c r="Q6344">
        <f>'11-20'!AT6344</f>
        <v>5.9771545354212199</v>
      </c>
      <c r="R6344">
        <f>'11-20'!AW6344</f>
        <v>6.192337143729147</v>
      </c>
      <c r="S6344">
        <f>'11-20'!AX6344</f>
        <v>6.192337143729147</v>
      </c>
      <c r="T6344" s="2">
        <f>'11-20'!AD6344</f>
        <v>0.56395925511124412</v>
      </c>
      <c r="U6344" s="2">
        <f>'11-20'!AE6344</f>
        <v>7.1699577551279683</v>
      </c>
      <c r="V6344" s="2">
        <f>'11-20'!AF6344</f>
        <v>24.120259975761776</v>
      </c>
      <c r="W6344">
        <f t="shared" si="399"/>
        <v>31.854176986000986</v>
      </c>
      <c r="X6344" s="2">
        <f>'11-20'!AH6344</f>
        <v>7.7339170102392121</v>
      </c>
    </row>
    <row r="6345" spans="1:24" x14ac:dyDescent="0.2">
      <c r="A6345">
        <f>'11-20'!G6345</f>
        <v>24095</v>
      </c>
      <c r="B6345">
        <f>'11-20'!H6345</f>
        <v>243773</v>
      </c>
      <c r="C6345">
        <f>'11-20'!I6345</f>
        <v>974176</v>
      </c>
      <c r="D6345">
        <f t="shared" si="396"/>
        <v>1242044</v>
      </c>
      <c r="E6345">
        <f>'11-20'!AV6345</f>
        <v>1509912</v>
      </c>
      <c r="F6345" s="2">
        <f>'11-20'!AD6345</f>
        <v>0.71925931156519995</v>
      </c>
      <c r="G6345" s="2">
        <f>'11-20'!AE6345</f>
        <v>7.2768624261541195</v>
      </c>
      <c r="H6345" s="2">
        <f>'11-20'!AF6345</f>
        <v>29.080106208895632</v>
      </c>
      <c r="I6345">
        <f t="shared" si="397"/>
        <v>37.076227946614949</v>
      </c>
      <c r="J6345" s="2">
        <f t="shared" si="398"/>
        <v>7.996121737719319</v>
      </c>
      <c r="O6345">
        <f>'11-20'!AR6345</f>
        <v>4.3819269306372268</v>
      </c>
      <c r="P6345">
        <f>'11-20'!AS6345</f>
        <v>5.3869856020191822</v>
      </c>
      <c r="Q6345">
        <f>'11-20'!AT6345</f>
        <v>5.9886374259994986</v>
      </c>
      <c r="R6345">
        <f>'11-20'!AW6345</f>
        <v>6.1789516366785433</v>
      </c>
      <c r="S6345">
        <f>'11-20'!AX6345</f>
        <v>6.1789516366785433</v>
      </c>
      <c r="T6345" s="2">
        <f>'11-20'!AD6345</f>
        <v>0.71925931156519995</v>
      </c>
      <c r="U6345" s="2">
        <f>'11-20'!AE6345</f>
        <v>7.2768624261541195</v>
      </c>
      <c r="V6345" s="2">
        <f>'11-20'!AF6345</f>
        <v>29.080106208895632</v>
      </c>
      <c r="W6345">
        <f t="shared" si="399"/>
        <v>37.076227946614949</v>
      </c>
      <c r="X6345" s="2">
        <f>'11-20'!AH6345</f>
        <v>7.996121737719319</v>
      </c>
    </row>
    <row r="6346" spans="1:24" x14ac:dyDescent="0.2">
      <c r="A6346">
        <f>'11-20'!G6346</f>
        <v>27203</v>
      </c>
      <c r="B6346">
        <f>'11-20'!H6346</f>
        <v>263050</v>
      </c>
      <c r="C6346">
        <f>'11-20'!I6346</f>
        <v>967383</v>
      </c>
      <c r="D6346">
        <f t="shared" si="396"/>
        <v>1257636</v>
      </c>
      <c r="E6346">
        <f>'11-20'!AV6346</f>
        <v>1547889</v>
      </c>
      <c r="F6346" s="2">
        <f>'11-20'!AD6346</f>
        <v>0.92414771371081406</v>
      </c>
      <c r="G6346" s="2">
        <f>'11-20'!AE6346</f>
        <v>8.9364061350450186</v>
      </c>
      <c r="H6346" s="2">
        <f>'11-20'!AF6346</f>
        <v>32.864198350649133</v>
      </c>
      <c r="I6346">
        <f t="shared" si="397"/>
        <v>42.724752199404968</v>
      </c>
      <c r="J6346" s="2">
        <f t="shared" si="398"/>
        <v>9.8605538487558331</v>
      </c>
      <c r="O6346">
        <f>'11-20'!AR6346</f>
        <v>4.434616801519522</v>
      </c>
      <c r="P6346">
        <f>'11-20'!AS6346</f>
        <v>5.4200383061331783</v>
      </c>
      <c r="Q6346">
        <f>'11-20'!AT6346</f>
        <v>5.9855984511824101</v>
      </c>
      <c r="R6346">
        <f>'11-20'!AW6346</f>
        <v>6.1897398139593323</v>
      </c>
      <c r="S6346">
        <f>'11-20'!AX6346</f>
        <v>6.1897398139593323</v>
      </c>
      <c r="T6346" s="2">
        <f>'11-20'!AD6346</f>
        <v>0.92414771371081406</v>
      </c>
      <c r="U6346" s="2">
        <f>'11-20'!AE6346</f>
        <v>8.9364061350450186</v>
      </c>
      <c r="V6346" s="2">
        <f>'11-20'!AF6346</f>
        <v>32.864198350649133</v>
      </c>
      <c r="W6346">
        <f t="shared" si="399"/>
        <v>42.724752199404968</v>
      </c>
      <c r="X6346" s="2">
        <f>'11-20'!AH6346</f>
        <v>9.8605538487558331</v>
      </c>
    </row>
    <row r="6347" spans="1:24" x14ac:dyDescent="0.2">
      <c r="A6347">
        <f>'11-20'!G6347</f>
        <v>0</v>
      </c>
      <c r="B6347">
        <f>'11-20'!H6347</f>
        <v>0</v>
      </c>
      <c r="C6347">
        <f>'11-20'!I6347</f>
        <v>0</v>
      </c>
      <c r="D6347">
        <f t="shared" si="396"/>
        <v>0</v>
      </c>
      <c r="E6347">
        <f>'11-20'!AV6347</f>
        <v>263529</v>
      </c>
      <c r="F6347" s="2">
        <f>'11-20'!AD6347</f>
        <v>0</v>
      </c>
      <c r="G6347" s="2">
        <f>'11-20'!AE6347</f>
        <v>0</v>
      </c>
      <c r="H6347" s="2">
        <f>'11-20'!AF6347</f>
        <v>0</v>
      </c>
      <c r="I6347">
        <f t="shared" si="397"/>
        <v>0</v>
      </c>
      <c r="J6347" s="2">
        <f t="shared" si="398"/>
        <v>9.0056084993929755</v>
      </c>
      <c r="O6347">
        <f>'11-20'!AR6347</f>
        <v>0</v>
      </c>
      <c r="P6347">
        <f>'11-20'!AS6347</f>
        <v>0</v>
      </c>
      <c r="Q6347">
        <f>'11-20'!AT6347</f>
        <v>0</v>
      </c>
      <c r="R6347">
        <f>'11-20'!AW6347</f>
        <v>0</v>
      </c>
      <c r="S6347">
        <f>'11-20'!AX6347</f>
        <v>5.4208284140342116</v>
      </c>
      <c r="T6347" s="2">
        <f>'11-20'!AD6347</f>
        <v>0</v>
      </c>
      <c r="U6347" s="2">
        <f>'11-20'!AE6347</f>
        <v>0</v>
      </c>
      <c r="V6347" s="2">
        <f>'11-20'!AF6347</f>
        <v>0</v>
      </c>
      <c r="W6347">
        <f t="shared" si="399"/>
        <v>0</v>
      </c>
      <c r="X6347" s="2">
        <f>'11-20'!AH6347</f>
        <v>9.0056084993929755</v>
      </c>
    </row>
    <row r="6348" spans="1:24" x14ac:dyDescent="0.2">
      <c r="A6348">
        <f>'11-20'!G6348</f>
        <v>29767</v>
      </c>
      <c r="B6348">
        <f>'11-20'!H6348</f>
        <v>228030</v>
      </c>
      <c r="C6348">
        <f>'11-20'!I6348</f>
        <v>407615</v>
      </c>
      <c r="D6348">
        <f t="shared" si="396"/>
        <v>665412</v>
      </c>
      <c r="E6348">
        <f>'11-20'!AV6348</f>
        <v>923209</v>
      </c>
      <c r="F6348" s="2">
        <f>'11-20'!AD6348</f>
        <v>1.0799803198862656</v>
      </c>
      <c r="G6348" s="2">
        <f>'11-20'!AE6348</f>
        <v>8.2731854853920499</v>
      </c>
      <c r="H6348" s="2">
        <f>'11-20'!AF6348</f>
        <v>14.788731752962683</v>
      </c>
      <c r="I6348">
        <f t="shared" si="397"/>
        <v>24.141897558240998</v>
      </c>
      <c r="J6348" s="2">
        <f t="shared" si="398"/>
        <v>9.3531658052783158</v>
      </c>
      <c r="O6348">
        <f>'11-20'!AR6348</f>
        <v>4.4737350674617202</v>
      </c>
      <c r="P6348">
        <f>'11-20'!AS6348</f>
        <v>5.3579919872520856</v>
      </c>
      <c r="Q6348">
        <f>'11-20'!AT6348</f>
        <v>5.6102501574182053</v>
      </c>
      <c r="R6348">
        <f>'11-20'!AW6348</f>
        <v>5.9653000295977101</v>
      </c>
      <c r="S6348">
        <f>'11-20'!AX6348</f>
        <v>5.9653000295977101</v>
      </c>
      <c r="T6348" s="2">
        <f>'11-20'!AD6348</f>
        <v>1.0799803198862656</v>
      </c>
      <c r="U6348" s="2">
        <f>'11-20'!AE6348</f>
        <v>8.2731854853920499</v>
      </c>
      <c r="V6348" s="2">
        <f>'11-20'!AF6348</f>
        <v>14.788731752962683</v>
      </c>
      <c r="W6348">
        <f t="shared" si="399"/>
        <v>24.141897558240998</v>
      </c>
      <c r="X6348" s="2">
        <f>'11-20'!AH6348</f>
        <v>9.3531658052783158</v>
      </c>
    </row>
    <row r="6349" spans="1:24" x14ac:dyDescent="0.2">
      <c r="A6349">
        <f>'11-20'!G6349</f>
        <v>0</v>
      </c>
      <c r="B6349">
        <f>'11-20'!H6349</f>
        <v>0</v>
      </c>
      <c r="C6349">
        <f>'11-20'!I6349</f>
        <v>0</v>
      </c>
      <c r="D6349">
        <f t="shared" si="396"/>
        <v>0</v>
      </c>
      <c r="E6349">
        <f>'11-20'!AV6349</f>
        <v>265143</v>
      </c>
      <c r="F6349" s="2">
        <f>'11-20'!AD6349</f>
        <v>0</v>
      </c>
      <c r="G6349" s="2">
        <f>'11-20'!AE6349</f>
        <v>0</v>
      </c>
      <c r="H6349" s="2">
        <f>'11-20'!AF6349</f>
        <v>0</v>
      </c>
      <c r="I6349">
        <f t="shared" si="397"/>
        <v>0</v>
      </c>
      <c r="J6349" s="2">
        <f t="shared" si="398"/>
        <v>11.419237849707077</v>
      </c>
      <c r="O6349">
        <f>'11-20'!AR6349</f>
        <v>0</v>
      </c>
      <c r="P6349">
        <f>'11-20'!AS6349</f>
        <v>0</v>
      </c>
      <c r="Q6349">
        <f>'11-20'!AT6349</f>
        <v>0</v>
      </c>
      <c r="R6349">
        <f>'11-20'!AW6349</f>
        <v>0</v>
      </c>
      <c r="S6349">
        <f>'11-20'!AX6349</f>
        <v>5.4234801658633955</v>
      </c>
      <c r="T6349" s="2">
        <f>'11-20'!AD6349</f>
        <v>0</v>
      </c>
      <c r="U6349" s="2">
        <f>'11-20'!AE6349</f>
        <v>0</v>
      </c>
      <c r="V6349" s="2">
        <f>'11-20'!AF6349</f>
        <v>0</v>
      </c>
      <c r="W6349">
        <f t="shared" si="399"/>
        <v>0</v>
      </c>
      <c r="X6349" s="2">
        <f>'11-20'!AH6349</f>
        <v>11.419237849707077</v>
      </c>
    </row>
    <row r="6350" spans="1:24" x14ac:dyDescent="0.2">
      <c r="A6350">
        <f>'11-20'!G6350</f>
        <v>0</v>
      </c>
      <c r="B6350">
        <f>'11-20'!H6350</f>
        <v>0</v>
      </c>
      <c r="C6350">
        <f>'11-20'!I6350</f>
        <v>0</v>
      </c>
      <c r="D6350">
        <f t="shared" si="396"/>
        <v>0</v>
      </c>
      <c r="E6350">
        <f>'11-20'!AV6350</f>
        <v>233998</v>
      </c>
      <c r="F6350" s="2">
        <f>'11-20'!AD6350</f>
        <v>0</v>
      </c>
      <c r="G6350" s="2">
        <f>'11-20'!AE6350</f>
        <v>0</v>
      </c>
      <c r="H6350" s="2">
        <f>'11-20'!AF6350</f>
        <v>0</v>
      </c>
      <c r="I6350">
        <f t="shared" si="397"/>
        <v>0</v>
      </c>
      <c r="J6350" s="2">
        <f t="shared" si="398"/>
        <v>11.063328398717383</v>
      </c>
      <c r="O6350">
        <f>'11-20'!AR6350</f>
        <v>0</v>
      </c>
      <c r="P6350">
        <f>'11-20'!AS6350</f>
        <v>0</v>
      </c>
      <c r="Q6350">
        <f>'11-20'!AT6350</f>
        <v>0</v>
      </c>
      <c r="R6350">
        <f>'11-20'!AW6350</f>
        <v>0</v>
      </c>
      <c r="S6350">
        <f>'11-20'!AX6350</f>
        <v>5.3692121454756307</v>
      </c>
      <c r="T6350" s="2">
        <f>'11-20'!AD6350</f>
        <v>0</v>
      </c>
      <c r="U6350" s="2">
        <f>'11-20'!AE6350</f>
        <v>0</v>
      </c>
      <c r="V6350" s="2">
        <f>'11-20'!AF6350</f>
        <v>0</v>
      </c>
      <c r="W6350">
        <f t="shared" si="399"/>
        <v>0</v>
      </c>
      <c r="X6350" s="2">
        <f>'11-20'!AH6350</f>
        <v>11.063328398717383</v>
      </c>
    </row>
    <row r="6351" spans="1:24" x14ac:dyDescent="0.2">
      <c r="A6351">
        <f>'11-20'!G6351</f>
        <v>0</v>
      </c>
      <c r="B6351">
        <f>'11-20'!H6351</f>
        <v>0</v>
      </c>
      <c r="C6351">
        <f>'11-20'!I6351</f>
        <v>0</v>
      </c>
      <c r="D6351">
        <f t="shared" si="396"/>
        <v>0</v>
      </c>
      <c r="E6351">
        <f>'11-20'!AV6351</f>
        <v>234266</v>
      </c>
      <c r="F6351" s="2">
        <f>'11-20'!AD6351</f>
        <v>0</v>
      </c>
      <c r="G6351" s="2">
        <f>'11-20'!AE6351</f>
        <v>0</v>
      </c>
      <c r="H6351" s="2">
        <f>'11-20'!AF6351</f>
        <v>0</v>
      </c>
      <c r="I6351">
        <f t="shared" si="397"/>
        <v>0</v>
      </c>
      <c r="J6351" s="2">
        <f t="shared" si="398"/>
        <v>10.867750891259982</v>
      </c>
      <c r="O6351">
        <f>'11-20'!AR6351</f>
        <v>0</v>
      </c>
      <c r="P6351">
        <f>'11-20'!AS6351</f>
        <v>0</v>
      </c>
      <c r="Q6351">
        <f>'11-20'!AT6351</f>
        <v>0</v>
      </c>
      <c r="R6351">
        <f>'11-20'!AW6351</f>
        <v>0</v>
      </c>
      <c r="S6351">
        <f>'11-20'!AX6351</f>
        <v>5.3697092622040508</v>
      </c>
      <c r="T6351" s="2">
        <f>'11-20'!AD6351</f>
        <v>0</v>
      </c>
      <c r="U6351" s="2">
        <f>'11-20'!AE6351</f>
        <v>0</v>
      </c>
      <c r="V6351" s="2">
        <f>'11-20'!AF6351</f>
        <v>0</v>
      </c>
      <c r="W6351">
        <f t="shared" si="399"/>
        <v>0</v>
      </c>
      <c r="X6351" s="2">
        <f>'11-20'!AH6351</f>
        <v>10.867750891259982</v>
      </c>
    </row>
    <row r="6352" spans="1:24" x14ac:dyDescent="0.2">
      <c r="A6352">
        <f>'11-20'!G6352</f>
        <v>0</v>
      </c>
      <c r="B6352">
        <f>'11-20'!H6352</f>
        <v>0</v>
      </c>
      <c r="C6352">
        <f>'11-20'!I6352</f>
        <v>0</v>
      </c>
      <c r="D6352">
        <f t="shared" si="396"/>
        <v>0</v>
      </c>
      <c r="E6352">
        <f>'11-20'!AV6352</f>
        <v>196598</v>
      </c>
      <c r="F6352" s="2">
        <f>'11-20'!AD6352</f>
        <v>0</v>
      </c>
      <c r="G6352" s="2">
        <f>'11-20'!AE6352</f>
        <v>0</v>
      </c>
      <c r="H6352" s="2">
        <f>'11-20'!AF6352</f>
        <v>0</v>
      </c>
      <c r="I6352">
        <f t="shared" si="397"/>
        <v>0</v>
      </c>
      <c r="J6352" s="2">
        <f t="shared" si="398"/>
        <v>10.521292199765158</v>
      </c>
      <c r="O6352">
        <f>'11-20'!AR6352</f>
        <v>0</v>
      </c>
      <c r="P6352">
        <f>'11-20'!AS6352</f>
        <v>0</v>
      </c>
      <c r="Q6352">
        <f>'11-20'!AT6352</f>
        <v>0</v>
      </c>
      <c r="R6352">
        <f>'11-20'!AW6352</f>
        <v>0</v>
      </c>
      <c r="S6352">
        <f>'11-20'!AX6352</f>
        <v>5.2935790954219462</v>
      </c>
      <c r="T6352" s="2">
        <f>'11-20'!AD6352</f>
        <v>0</v>
      </c>
      <c r="U6352" s="2">
        <f>'11-20'!AE6352</f>
        <v>0</v>
      </c>
      <c r="V6352" s="2">
        <f>'11-20'!AF6352</f>
        <v>0</v>
      </c>
      <c r="W6352">
        <f t="shared" si="399"/>
        <v>0</v>
      </c>
      <c r="X6352" s="2">
        <f>'11-20'!AH6352</f>
        <v>10.521292199765158</v>
      </c>
    </row>
    <row r="6353" spans="1:24" x14ac:dyDescent="0.2">
      <c r="A6353">
        <f>'11-20'!G6353</f>
        <v>0</v>
      </c>
      <c r="B6353">
        <f>'11-20'!H6353</f>
        <v>0</v>
      </c>
      <c r="C6353">
        <f>'11-20'!I6353</f>
        <v>0</v>
      </c>
      <c r="D6353">
        <f t="shared" si="396"/>
        <v>0</v>
      </c>
      <c r="E6353">
        <f>'11-20'!AV6353</f>
        <v>66718</v>
      </c>
      <c r="F6353" s="2">
        <f>'11-20'!AD6353</f>
        <v>0</v>
      </c>
      <c r="G6353" s="2">
        <f>'11-20'!AE6353</f>
        <v>0</v>
      </c>
      <c r="H6353" s="2">
        <f>'11-20'!AF6353</f>
        <v>0</v>
      </c>
      <c r="I6353">
        <f t="shared" si="397"/>
        <v>0</v>
      </c>
      <c r="J6353" s="2">
        <f t="shared" si="398"/>
        <v>17.296857767748627</v>
      </c>
      <c r="O6353">
        <f>'11-20'!AR6353</f>
        <v>0</v>
      </c>
      <c r="P6353">
        <f>'11-20'!AS6353</f>
        <v>0</v>
      </c>
      <c r="Q6353">
        <f>'11-20'!AT6353</f>
        <v>0</v>
      </c>
      <c r="R6353">
        <f>'11-20'!AW6353</f>
        <v>0</v>
      </c>
      <c r="S6353">
        <f>'11-20'!AX6353</f>
        <v>4.8242430190148369</v>
      </c>
      <c r="T6353" s="2">
        <f>'11-20'!AD6353</f>
        <v>0</v>
      </c>
      <c r="U6353" s="2">
        <f>'11-20'!AE6353</f>
        <v>0</v>
      </c>
      <c r="V6353" s="2">
        <f>'11-20'!AF6353</f>
        <v>0</v>
      </c>
      <c r="W6353">
        <f t="shared" si="399"/>
        <v>0</v>
      </c>
      <c r="X6353" s="2">
        <f>'11-20'!AH6353</f>
        <v>17.296857767748627</v>
      </c>
    </row>
    <row r="6354" spans="1:24" x14ac:dyDescent="0.2">
      <c r="A6354">
        <f>'11-20'!G6354</f>
        <v>0</v>
      </c>
      <c r="B6354">
        <f>'11-20'!H6354</f>
        <v>0</v>
      </c>
      <c r="C6354">
        <f>'11-20'!I6354</f>
        <v>0</v>
      </c>
      <c r="D6354">
        <f t="shared" si="396"/>
        <v>0</v>
      </c>
      <c r="E6354">
        <f>'11-20'!AV6354</f>
        <v>39584</v>
      </c>
      <c r="F6354" s="2">
        <f>'11-20'!AD6354</f>
        <v>0</v>
      </c>
      <c r="G6354" s="2">
        <f>'11-20'!AE6354</f>
        <v>0</v>
      </c>
      <c r="H6354" s="2">
        <f>'11-20'!AF6354</f>
        <v>0</v>
      </c>
      <c r="I6354">
        <f t="shared" si="397"/>
        <v>0</v>
      </c>
      <c r="J6354" s="2">
        <f t="shared" si="398"/>
        <v>11.655306745410718</v>
      </c>
      <c r="O6354">
        <f>'11-20'!AR6354</f>
        <v>0</v>
      </c>
      <c r="P6354">
        <f>'11-20'!AS6354</f>
        <v>0</v>
      </c>
      <c r="Q6354">
        <f>'11-20'!AT6354</f>
        <v>0</v>
      </c>
      <c r="R6354">
        <f>'11-20'!AW6354</f>
        <v>0</v>
      </c>
      <c r="S6354">
        <f>'11-20'!AX6354</f>
        <v>4.5975196779490268</v>
      </c>
      <c r="T6354" s="2">
        <f>'11-20'!AD6354</f>
        <v>0</v>
      </c>
      <c r="U6354" s="2">
        <f>'11-20'!AE6354</f>
        <v>0</v>
      </c>
      <c r="V6354" s="2">
        <f>'11-20'!AF6354</f>
        <v>0</v>
      </c>
      <c r="W6354">
        <f t="shared" si="399"/>
        <v>0</v>
      </c>
      <c r="X6354" s="2">
        <f>'11-20'!AH6354</f>
        <v>11.655306745410718</v>
      </c>
    </row>
    <row r="6355" spans="1:24" x14ac:dyDescent="0.2">
      <c r="A6355">
        <f>'11-20'!G6355</f>
        <v>0</v>
      </c>
      <c r="B6355">
        <f>'11-20'!H6355</f>
        <v>0</v>
      </c>
      <c r="C6355">
        <f>'11-20'!I6355</f>
        <v>0</v>
      </c>
      <c r="D6355">
        <f t="shared" si="396"/>
        <v>0</v>
      </c>
      <c r="E6355">
        <f>'11-20'!AV6355</f>
        <v>35734</v>
      </c>
      <c r="F6355" s="2">
        <f>'11-20'!AD6355</f>
        <v>0</v>
      </c>
      <c r="G6355" s="2">
        <f>'11-20'!AE6355</f>
        <v>0</v>
      </c>
      <c r="H6355" s="2">
        <f>'11-20'!AF6355</f>
        <v>0</v>
      </c>
      <c r="I6355">
        <f t="shared" si="397"/>
        <v>0</v>
      </c>
      <c r="J6355" s="2">
        <f t="shared" si="398"/>
        <v>12.344343948031872</v>
      </c>
      <c r="O6355">
        <f>'11-20'!AR6355</f>
        <v>0</v>
      </c>
      <c r="P6355">
        <f>'11-20'!AS6355</f>
        <v>0</v>
      </c>
      <c r="Q6355">
        <f>'11-20'!AT6355</f>
        <v>0</v>
      </c>
      <c r="R6355">
        <f>'11-20'!AW6355</f>
        <v>0</v>
      </c>
      <c r="S6355">
        <f>'11-20'!AX6355</f>
        <v>4.5530816330704971</v>
      </c>
      <c r="T6355" s="2">
        <f>'11-20'!AD6355</f>
        <v>0</v>
      </c>
      <c r="U6355" s="2">
        <f>'11-20'!AE6355</f>
        <v>0</v>
      </c>
      <c r="V6355" s="2">
        <f>'11-20'!AF6355</f>
        <v>0</v>
      </c>
      <c r="W6355">
        <f t="shared" si="399"/>
        <v>0</v>
      </c>
      <c r="X6355" s="2">
        <f>'11-20'!AH6355</f>
        <v>12.344343948031872</v>
      </c>
    </row>
    <row r="6356" spans="1:24" x14ac:dyDescent="0.2">
      <c r="A6356">
        <f>'11-20'!G6356</f>
        <v>0</v>
      </c>
      <c r="B6356">
        <f>'11-20'!H6356</f>
        <v>0</v>
      </c>
      <c r="C6356">
        <f>'11-20'!I6356</f>
        <v>0</v>
      </c>
      <c r="D6356">
        <f t="shared" si="396"/>
        <v>0</v>
      </c>
      <c r="E6356">
        <f>'11-20'!AV6356</f>
        <v>35558</v>
      </c>
      <c r="F6356" s="2">
        <f>'11-20'!AD6356</f>
        <v>0</v>
      </c>
      <c r="G6356" s="2">
        <f>'11-20'!AE6356</f>
        <v>0</v>
      </c>
      <c r="H6356" s="2">
        <f>'11-20'!AF6356</f>
        <v>0</v>
      </c>
      <c r="I6356">
        <f t="shared" si="397"/>
        <v>0</v>
      </c>
      <c r="J6356" s="2">
        <f t="shared" si="398"/>
        <v>14.362775321659258</v>
      </c>
      <c r="O6356">
        <f>'11-20'!AR6356</f>
        <v>0</v>
      </c>
      <c r="P6356">
        <f>'11-20'!AS6356</f>
        <v>0</v>
      </c>
      <c r="Q6356">
        <f>'11-20'!AT6356</f>
        <v>0</v>
      </c>
      <c r="R6356">
        <f>'11-20'!AW6356</f>
        <v>0</v>
      </c>
      <c r="S6356">
        <f>'11-20'!AX6356</f>
        <v>4.5509373255998993</v>
      </c>
      <c r="T6356" s="2">
        <f>'11-20'!AD6356</f>
        <v>0</v>
      </c>
      <c r="U6356" s="2">
        <f>'11-20'!AE6356</f>
        <v>0</v>
      </c>
      <c r="V6356" s="2">
        <f>'11-20'!AF6356</f>
        <v>0</v>
      </c>
      <c r="W6356">
        <f t="shared" si="399"/>
        <v>0</v>
      </c>
      <c r="X6356" s="2">
        <f>'11-20'!AH6356</f>
        <v>14.362775321659258</v>
      </c>
    </row>
    <row r="6357" spans="1:24" x14ac:dyDescent="0.2">
      <c r="A6357">
        <f>'11-20'!G6357</f>
        <v>0</v>
      </c>
      <c r="B6357">
        <f>'11-20'!H6357</f>
        <v>0</v>
      </c>
      <c r="C6357">
        <f>'11-20'!I6357</f>
        <v>0</v>
      </c>
      <c r="D6357">
        <f t="shared" si="396"/>
        <v>0</v>
      </c>
      <c r="E6357">
        <f>'11-20'!AV6357</f>
        <v>27087</v>
      </c>
      <c r="F6357" s="2">
        <f>'11-20'!AD6357</f>
        <v>0</v>
      </c>
      <c r="G6357" s="2">
        <f>'11-20'!AE6357</f>
        <v>0</v>
      </c>
      <c r="H6357" s="2">
        <f>'11-20'!AF6357</f>
        <v>0</v>
      </c>
      <c r="I6357">
        <f t="shared" si="397"/>
        <v>0</v>
      </c>
      <c r="J6357" s="2">
        <f t="shared" si="398"/>
        <v>9.664694738236598</v>
      </c>
      <c r="O6357">
        <f>'11-20'!AR6357</f>
        <v>0</v>
      </c>
      <c r="P6357">
        <f>'11-20'!AS6357</f>
        <v>0</v>
      </c>
      <c r="Q6357">
        <f>'11-20'!AT6357</f>
        <v>0</v>
      </c>
      <c r="R6357">
        <f>'11-20'!AW6357</f>
        <v>0</v>
      </c>
      <c r="S6357">
        <f>'11-20'!AX6357</f>
        <v>4.4327609077429146</v>
      </c>
      <c r="T6357" s="2">
        <f>'11-20'!AD6357</f>
        <v>0</v>
      </c>
      <c r="U6357" s="2">
        <f>'11-20'!AE6357</f>
        <v>0</v>
      </c>
      <c r="V6357" s="2">
        <f>'11-20'!AF6357</f>
        <v>0</v>
      </c>
      <c r="W6357">
        <f t="shared" si="399"/>
        <v>0</v>
      </c>
      <c r="X6357" s="2">
        <f>'11-20'!AH6357</f>
        <v>9.664694738236598</v>
      </c>
    </row>
    <row r="6358" spans="1:24" x14ac:dyDescent="0.2">
      <c r="A6358">
        <f>'11-20'!G6358</f>
        <v>0</v>
      </c>
      <c r="B6358">
        <f>'11-20'!H6358</f>
        <v>0</v>
      </c>
      <c r="C6358">
        <f>'11-20'!I6358</f>
        <v>0</v>
      </c>
      <c r="D6358">
        <f t="shared" si="396"/>
        <v>0</v>
      </c>
      <c r="E6358">
        <f>'11-20'!AV6358</f>
        <v>49138</v>
      </c>
      <c r="F6358" s="2">
        <f>'11-20'!AD6358</f>
        <v>0</v>
      </c>
      <c r="G6358" s="2">
        <f>'11-20'!AE6358</f>
        <v>0</v>
      </c>
      <c r="H6358" s="2">
        <f>'11-20'!AF6358</f>
        <v>0</v>
      </c>
      <c r="I6358">
        <f t="shared" si="397"/>
        <v>0</v>
      </c>
      <c r="J6358" s="2">
        <f t="shared" si="398"/>
        <v>19.574371477604327</v>
      </c>
      <c r="O6358">
        <f>'11-20'!AR6358</f>
        <v>0</v>
      </c>
      <c r="P6358">
        <f>'11-20'!AS6358</f>
        <v>0</v>
      </c>
      <c r="Q6358">
        <f>'11-20'!AT6358</f>
        <v>0</v>
      </c>
      <c r="R6358">
        <f>'11-20'!AW6358</f>
        <v>0</v>
      </c>
      <c r="S6358">
        <f>'11-20'!AX6358</f>
        <v>4.6914174759812601</v>
      </c>
      <c r="T6358" s="2">
        <f>'11-20'!AD6358</f>
        <v>0</v>
      </c>
      <c r="U6358" s="2">
        <f>'11-20'!AE6358</f>
        <v>0</v>
      </c>
      <c r="V6358" s="2">
        <f>'11-20'!AF6358</f>
        <v>0</v>
      </c>
      <c r="W6358">
        <f t="shared" si="399"/>
        <v>0</v>
      </c>
      <c r="X6358" s="2">
        <f>'11-20'!AH6358</f>
        <v>19.574371477604327</v>
      </c>
    </row>
    <row r="6359" spans="1:24" x14ac:dyDescent="0.2">
      <c r="A6359">
        <f>'11-20'!G6359</f>
        <v>0</v>
      </c>
      <c r="B6359">
        <f>'11-20'!H6359</f>
        <v>0</v>
      </c>
      <c r="C6359">
        <f>'11-20'!I6359</f>
        <v>0</v>
      </c>
      <c r="D6359">
        <f t="shared" si="396"/>
        <v>0</v>
      </c>
      <c r="E6359">
        <f>'11-20'!AV6359</f>
        <v>29492</v>
      </c>
      <c r="F6359" s="2">
        <f>'11-20'!AD6359</f>
        <v>0</v>
      </c>
      <c r="G6359" s="2">
        <f>'11-20'!AE6359</f>
        <v>0</v>
      </c>
      <c r="H6359" s="2">
        <f>'11-20'!AF6359</f>
        <v>0</v>
      </c>
      <c r="I6359">
        <f t="shared" si="397"/>
        <v>0</v>
      </c>
      <c r="J6359" s="2">
        <f t="shared" si="398"/>
        <v>11.703518824161563</v>
      </c>
      <c r="O6359">
        <f>'11-20'!AR6359</f>
        <v>0</v>
      </c>
      <c r="P6359">
        <f>'11-20'!AS6359</f>
        <v>0</v>
      </c>
      <c r="Q6359">
        <f>'11-20'!AT6359</f>
        <v>0</v>
      </c>
      <c r="R6359">
        <f>'11-20'!AW6359</f>
        <v>0</v>
      </c>
      <c r="S6359">
        <f>'11-20'!AX6359</f>
        <v>4.4697042252310606</v>
      </c>
      <c r="T6359" s="2">
        <f>'11-20'!AD6359</f>
        <v>0</v>
      </c>
      <c r="U6359" s="2">
        <f>'11-20'!AE6359</f>
        <v>0</v>
      </c>
      <c r="V6359" s="2">
        <f>'11-20'!AF6359</f>
        <v>0</v>
      </c>
      <c r="W6359">
        <f t="shared" si="399"/>
        <v>0</v>
      </c>
      <c r="X6359" s="2">
        <f>'11-20'!AH6359</f>
        <v>11.703518824161563</v>
      </c>
    </row>
    <row r="6360" spans="1:24" x14ac:dyDescent="0.2">
      <c r="A6360">
        <f>'11-20'!G6360</f>
        <v>0</v>
      </c>
      <c r="B6360">
        <f>'11-20'!H6360</f>
        <v>0</v>
      </c>
      <c r="C6360">
        <f>'11-20'!I6360</f>
        <v>0</v>
      </c>
      <c r="D6360">
        <f t="shared" si="396"/>
        <v>0</v>
      </c>
      <c r="E6360">
        <f>'11-20'!AV6360</f>
        <v>37355</v>
      </c>
      <c r="F6360" s="2">
        <f>'11-20'!AD6360</f>
        <v>0</v>
      </c>
      <c r="G6360" s="2">
        <f>'11-20'!AE6360</f>
        <v>0</v>
      </c>
      <c r="H6360" s="2">
        <f>'11-20'!AF6360</f>
        <v>0</v>
      </c>
      <c r="I6360">
        <f t="shared" si="397"/>
        <v>0</v>
      </c>
      <c r="J6360" s="2">
        <f t="shared" si="398"/>
        <v>19.622915245533164</v>
      </c>
      <c r="O6360">
        <f>'11-20'!AR6360</f>
        <v>0</v>
      </c>
      <c r="P6360">
        <f>'11-20'!AS6360</f>
        <v>0</v>
      </c>
      <c r="Q6360">
        <f>'11-20'!AT6360</f>
        <v>0</v>
      </c>
      <c r="R6360">
        <f>'11-20'!AW6360</f>
        <v>0</v>
      </c>
      <c r="S6360">
        <f>'11-20'!AX6360</f>
        <v>4.5723487407451602</v>
      </c>
      <c r="T6360" s="2">
        <f>'11-20'!AD6360</f>
        <v>0</v>
      </c>
      <c r="U6360" s="2">
        <f>'11-20'!AE6360</f>
        <v>0</v>
      </c>
      <c r="V6360" s="2">
        <f>'11-20'!AF6360</f>
        <v>0</v>
      </c>
      <c r="W6360">
        <f t="shared" si="399"/>
        <v>0</v>
      </c>
      <c r="X6360" s="2">
        <f>'11-20'!AH6360</f>
        <v>19.622915245533164</v>
      </c>
    </row>
    <row r="6361" spans="1:24" x14ac:dyDescent="0.2">
      <c r="A6361">
        <f>'11-20'!G6361</f>
        <v>0</v>
      </c>
      <c r="B6361">
        <f>'11-20'!H6361</f>
        <v>0</v>
      </c>
      <c r="C6361">
        <f>'11-20'!I6361</f>
        <v>0</v>
      </c>
      <c r="D6361">
        <f t="shared" si="396"/>
        <v>0</v>
      </c>
      <c r="E6361">
        <f>'11-20'!AV6361</f>
        <v>20997</v>
      </c>
      <c r="F6361" s="2">
        <f>'11-20'!AD6361</f>
        <v>0</v>
      </c>
      <c r="G6361" s="2">
        <f>'11-20'!AE6361</f>
        <v>0</v>
      </c>
      <c r="H6361" s="2">
        <f>'11-20'!AF6361</f>
        <v>0</v>
      </c>
      <c r="I6361">
        <f t="shared" si="397"/>
        <v>0</v>
      </c>
      <c r="J6361" s="2">
        <f t="shared" si="398"/>
        <v>10.097781055562876</v>
      </c>
      <c r="O6361">
        <f>'11-20'!AR6361</f>
        <v>0</v>
      </c>
      <c r="P6361">
        <f>'11-20'!AS6361</f>
        <v>0</v>
      </c>
      <c r="Q6361">
        <f>'11-20'!AT6361</f>
        <v>0</v>
      </c>
      <c r="R6361">
        <f>'11-20'!AW6361</f>
        <v>0</v>
      </c>
      <c r="S6361">
        <f>'11-20'!AX6361</f>
        <v>4.3221572482330775</v>
      </c>
      <c r="T6361" s="2">
        <f>'11-20'!AD6361</f>
        <v>0</v>
      </c>
      <c r="U6361" s="2">
        <f>'11-20'!AE6361</f>
        <v>0</v>
      </c>
      <c r="V6361" s="2">
        <f>'11-20'!AF6361</f>
        <v>0</v>
      </c>
      <c r="W6361">
        <f t="shared" si="399"/>
        <v>0</v>
      </c>
      <c r="X6361" s="2">
        <f>'11-20'!AH6361</f>
        <v>10.097781055562876</v>
      </c>
    </row>
    <row r="6362" spans="1:24" x14ac:dyDescent="0.2">
      <c r="A6362">
        <f>'11-20'!G6362</f>
        <v>0</v>
      </c>
      <c r="B6362">
        <f>'11-20'!H6362</f>
        <v>0</v>
      </c>
      <c r="C6362">
        <f>'11-20'!I6362</f>
        <v>0</v>
      </c>
      <c r="D6362">
        <f t="shared" si="396"/>
        <v>0</v>
      </c>
      <c r="E6362">
        <f>'11-20'!AV6362</f>
        <v>42685</v>
      </c>
      <c r="F6362" s="2">
        <f>'11-20'!AD6362</f>
        <v>0</v>
      </c>
      <c r="G6362" s="2">
        <f>'11-20'!AE6362</f>
        <v>0</v>
      </c>
      <c r="H6362" s="2">
        <f>'11-20'!AF6362</f>
        <v>0</v>
      </c>
      <c r="I6362">
        <f t="shared" si="397"/>
        <v>0</v>
      </c>
      <c r="J6362" s="2">
        <f t="shared" si="398"/>
        <v>21.42314316012056</v>
      </c>
      <c r="O6362">
        <f>'11-20'!AR6362</f>
        <v>0</v>
      </c>
      <c r="P6362">
        <f>'11-20'!AS6362</f>
        <v>0</v>
      </c>
      <c r="Q6362">
        <f>'11-20'!AT6362</f>
        <v>0</v>
      </c>
      <c r="R6362">
        <f>'11-20'!AW6362</f>
        <v>0</v>
      </c>
      <c r="S6362">
        <f>'11-20'!AX6362</f>
        <v>4.6302752857576923</v>
      </c>
      <c r="T6362" s="2">
        <f>'11-20'!AD6362</f>
        <v>0</v>
      </c>
      <c r="U6362" s="2">
        <f>'11-20'!AE6362</f>
        <v>0</v>
      </c>
      <c r="V6362" s="2">
        <f>'11-20'!AF6362</f>
        <v>0</v>
      </c>
      <c r="W6362">
        <f t="shared" si="399"/>
        <v>0</v>
      </c>
      <c r="X6362" s="2">
        <f>'11-20'!AH6362</f>
        <v>21.42314316012056</v>
      </c>
    </row>
    <row r="6363" spans="1:24" x14ac:dyDescent="0.2">
      <c r="A6363">
        <f>'11-20'!G6363</f>
        <v>0</v>
      </c>
      <c r="B6363">
        <f>'11-20'!H6363</f>
        <v>0</v>
      </c>
      <c r="C6363">
        <f>'11-20'!I6363</f>
        <v>0</v>
      </c>
      <c r="D6363">
        <f t="shared" si="396"/>
        <v>0</v>
      </c>
      <c r="E6363">
        <f>'11-20'!AV6363</f>
        <v>39674</v>
      </c>
      <c r="F6363" s="2">
        <f>'11-20'!AD6363</f>
        <v>0</v>
      </c>
      <c r="G6363" s="2">
        <f>'11-20'!AE6363</f>
        <v>0</v>
      </c>
      <c r="H6363" s="2">
        <f>'11-20'!AF6363</f>
        <v>0</v>
      </c>
      <c r="I6363">
        <f t="shared" si="397"/>
        <v>0</v>
      </c>
      <c r="J6363" s="2">
        <f t="shared" si="398"/>
        <v>4.8977768535457642</v>
      </c>
      <c r="O6363">
        <f>'11-20'!AR6363</f>
        <v>0</v>
      </c>
      <c r="P6363">
        <f>'11-20'!AS6363</f>
        <v>0</v>
      </c>
      <c r="Q6363">
        <f>'11-20'!AT6363</f>
        <v>0</v>
      </c>
      <c r="R6363">
        <f>'11-20'!AW6363</f>
        <v>0</v>
      </c>
      <c r="S6363">
        <f>'11-20'!AX6363</f>
        <v>4.598505988988193</v>
      </c>
      <c r="T6363" s="2">
        <f>'11-20'!AD6363</f>
        <v>0</v>
      </c>
      <c r="U6363" s="2">
        <f>'11-20'!AE6363</f>
        <v>0</v>
      </c>
      <c r="V6363" s="2">
        <f>'11-20'!AF6363</f>
        <v>0</v>
      </c>
      <c r="W6363">
        <f t="shared" si="399"/>
        <v>0</v>
      </c>
      <c r="X6363" s="2">
        <f>'11-20'!AH6363</f>
        <v>4.8977768535457642</v>
      </c>
    </row>
    <row r="6364" spans="1:24" x14ac:dyDescent="0.2">
      <c r="A6364">
        <f>'11-20'!G6364</f>
        <v>0</v>
      </c>
      <c r="B6364">
        <f>'11-20'!H6364</f>
        <v>0</v>
      </c>
      <c r="C6364">
        <f>'11-20'!I6364</f>
        <v>0</v>
      </c>
      <c r="D6364">
        <f t="shared" si="396"/>
        <v>0</v>
      </c>
      <c r="E6364">
        <f>'11-20'!AV6364</f>
        <v>38174</v>
      </c>
      <c r="F6364" s="2">
        <f>'11-20'!AD6364</f>
        <v>0</v>
      </c>
      <c r="G6364" s="2">
        <f>'11-20'!AE6364</f>
        <v>0</v>
      </c>
      <c r="H6364" s="2">
        <f>'11-20'!AF6364</f>
        <v>0</v>
      </c>
      <c r="I6364">
        <f t="shared" si="397"/>
        <v>0</v>
      </c>
      <c r="J6364" s="2">
        <f t="shared" si="398"/>
        <v>4.7069346233438134</v>
      </c>
      <c r="O6364">
        <f>'11-20'!AR6364</f>
        <v>0</v>
      </c>
      <c r="P6364">
        <f>'11-20'!AS6364</f>
        <v>0</v>
      </c>
      <c r="Q6364">
        <f>'11-20'!AT6364</f>
        <v>0</v>
      </c>
      <c r="R6364">
        <f>'11-20'!AW6364</f>
        <v>0</v>
      </c>
      <c r="S6364">
        <f>'11-20'!AX6364</f>
        <v>4.5817676691686628</v>
      </c>
      <c r="T6364" s="2">
        <f>'11-20'!AD6364</f>
        <v>0</v>
      </c>
      <c r="U6364" s="2">
        <f>'11-20'!AE6364</f>
        <v>0</v>
      </c>
      <c r="V6364" s="2">
        <f>'11-20'!AF6364</f>
        <v>0</v>
      </c>
      <c r="W6364">
        <f t="shared" si="399"/>
        <v>0</v>
      </c>
      <c r="X6364" s="2">
        <f>'11-20'!AH6364</f>
        <v>4.7069346233438134</v>
      </c>
    </row>
    <row r="6365" spans="1:24" x14ac:dyDescent="0.2">
      <c r="A6365">
        <f>'11-20'!G6365</f>
        <v>0</v>
      </c>
      <c r="B6365">
        <f>'11-20'!H6365</f>
        <v>0</v>
      </c>
      <c r="C6365">
        <f>'11-20'!I6365</f>
        <v>0</v>
      </c>
      <c r="D6365">
        <f t="shared" si="396"/>
        <v>0</v>
      </c>
      <c r="E6365">
        <f>'11-20'!AV6365</f>
        <v>36200</v>
      </c>
      <c r="F6365" s="2">
        <f>'11-20'!AD6365</f>
        <v>0</v>
      </c>
      <c r="G6365" s="2">
        <f>'11-20'!AE6365</f>
        <v>0</v>
      </c>
      <c r="H6365" s="2">
        <f>'11-20'!AF6365</f>
        <v>0</v>
      </c>
      <c r="I6365">
        <f t="shared" si="397"/>
        <v>0</v>
      </c>
      <c r="J6365" s="2">
        <f t="shared" si="398"/>
        <v>4.8220867842992856</v>
      </c>
      <c r="O6365">
        <f>'11-20'!AR6365</f>
        <v>0</v>
      </c>
      <c r="P6365">
        <f>'11-20'!AS6365</f>
        <v>0</v>
      </c>
      <c r="Q6365">
        <f>'11-20'!AT6365</f>
        <v>0</v>
      </c>
      <c r="R6365">
        <f>'11-20'!AW6365</f>
        <v>0</v>
      </c>
      <c r="S6365">
        <f>'11-20'!AX6365</f>
        <v>4.5587085705331658</v>
      </c>
      <c r="T6365" s="2">
        <f>'11-20'!AD6365</f>
        <v>0</v>
      </c>
      <c r="U6365" s="2">
        <f>'11-20'!AE6365</f>
        <v>0</v>
      </c>
      <c r="V6365" s="2">
        <f>'11-20'!AF6365</f>
        <v>0</v>
      </c>
      <c r="W6365">
        <f t="shared" si="399"/>
        <v>0</v>
      </c>
      <c r="X6365" s="2">
        <f>'11-20'!AH6365</f>
        <v>4.8220867842992856</v>
      </c>
    </row>
    <row r="6366" spans="1:24" x14ac:dyDescent="0.2">
      <c r="A6366">
        <f>'11-20'!G6366</f>
        <v>0</v>
      </c>
      <c r="B6366">
        <f>'11-20'!H6366</f>
        <v>0</v>
      </c>
      <c r="C6366">
        <f>'11-20'!I6366</f>
        <v>0</v>
      </c>
      <c r="D6366">
        <f t="shared" si="396"/>
        <v>0</v>
      </c>
      <c r="E6366">
        <f>'11-20'!AV6366</f>
        <v>17514</v>
      </c>
      <c r="F6366" s="2">
        <f>'11-20'!AD6366</f>
        <v>0</v>
      </c>
      <c r="G6366" s="2">
        <f>'11-20'!AE6366</f>
        <v>0</v>
      </c>
      <c r="H6366" s="2">
        <f>'11-20'!AF6366</f>
        <v>0</v>
      </c>
      <c r="I6366">
        <f t="shared" si="397"/>
        <v>0</v>
      </c>
      <c r="J6366" s="2">
        <f t="shared" si="398"/>
        <v>2.6828339496891207</v>
      </c>
      <c r="O6366">
        <f>'11-20'!AR6366</f>
        <v>0</v>
      </c>
      <c r="P6366">
        <f>'11-20'!AS6366</f>
        <v>0</v>
      </c>
      <c r="Q6366">
        <f>'11-20'!AT6366</f>
        <v>0</v>
      </c>
      <c r="R6366">
        <f>'11-20'!AW6366</f>
        <v>0</v>
      </c>
      <c r="S6366">
        <f>'11-20'!AX6366</f>
        <v>4.2433853453716583</v>
      </c>
      <c r="T6366" s="2">
        <f>'11-20'!AD6366</f>
        <v>0</v>
      </c>
      <c r="U6366" s="2">
        <f>'11-20'!AE6366</f>
        <v>0</v>
      </c>
      <c r="V6366" s="2">
        <f>'11-20'!AF6366</f>
        <v>0</v>
      </c>
      <c r="W6366">
        <f t="shared" si="399"/>
        <v>0</v>
      </c>
      <c r="X6366" s="2">
        <f>'11-20'!AH6366</f>
        <v>2.6828339496891207</v>
      </c>
    </row>
    <row r="6367" spans="1:24" x14ac:dyDescent="0.2">
      <c r="A6367">
        <f>'11-20'!G6367</f>
        <v>0</v>
      </c>
      <c r="B6367">
        <f>'11-20'!H6367</f>
        <v>0</v>
      </c>
      <c r="C6367">
        <f>'11-20'!I6367</f>
        <v>0</v>
      </c>
      <c r="D6367">
        <f t="shared" si="396"/>
        <v>0</v>
      </c>
      <c r="E6367">
        <f>'11-20'!AV6367</f>
        <v>18205</v>
      </c>
      <c r="F6367" s="2">
        <f>'11-20'!AD6367</f>
        <v>0</v>
      </c>
      <c r="G6367" s="2">
        <f>'11-20'!AE6367</f>
        <v>0</v>
      </c>
      <c r="H6367" s="2">
        <f>'11-20'!AF6367</f>
        <v>0</v>
      </c>
      <c r="I6367">
        <f t="shared" si="397"/>
        <v>0</v>
      </c>
      <c r="J6367" s="2">
        <f t="shared" si="398"/>
        <v>2.4648283244123568</v>
      </c>
      <c r="O6367">
        <f>'11-20'!AR6367</f>
        <v>0</v>
      </c>
      <c r="P6367">
        <f>'11-20'!AS6367</f>
        <v>0</v>
      </c>
      <c r="Q6367">
        <f>'11-20'!AT6367</f>
        <v>0</v>
      </c>
      <c r="R6367">
        <f>'11-20'!AW6367</f>
        <v>0</v>
      </c>
      <c r="S6367">
        <f>'11-20'!AX6367</f>
        <v>4.260190683269963</v>
      </c>
      <c r="T6367" s="2">
        <f>'11-20'!AD6367</f>
        <v>0</v>
      </c>
      <c r="U6367" s="2">
        <f>'11-20'!AE6367</f>
        <v>0</v>
      </c>
      <c r="V6367" s="2">
        <f>'11-20'!AF6367</f>
        <v>0</v>
      </c>
      <c r="W6367">
        <f t="shared" si="399"/>
        <v>0</v>
      </c>
      <c r="X6367" s="2">
        <f>'11-20'!AH6367</f>
        <v>2.4648283244123568</v>
      </c>
    </row>
    <row r="6368" spans="1:24" x14ac:dyDescent="0.2">
      <c r="A6368">
        <f>'11-20'!G6368</f>
        <v>0</v>
      </c>
      <c r="B6368">
        <f>'11-20'!H6368</f>
        <v>0</v>
      </c>
      <c r="C6368">
        <f>'11-20'!I6368</f>
        <v>0</v>
      </c>
      <c r="D6368">
        <f t="shared" si="396"/>
        <v>0</v>
      </c>
      <c r="E6368">
        <f>'11-20'!AV6368</f>
        <v>16306</v>
      </c>
      <c r="F6368" s="2">
        <f>'11-20'!AD6368</f>
        <v>0</v>
      </c>
      <c r="G6368" s="2">
        <f>'11-20'!AE6368</f>
        <v>0</v>
      </c>
      <c r="H6368" s="2">
        <f>'11-20'!AF6368</f>
        <v>0</v>
      </c>
      <c r="I6368">
        <f t="shared" si="397"/>
        <v>0</v>
      </c>
      <c r="J6368" s="2">
        <f t="shared" si="398"/>
        <v>4.7166686529775106</v>
      </c>
      <c r="O6368">
        <f>'11-20'!AR6368</f>
        <v>0</v>
      </c>
      <c r="P6368">
        <f>'11-20'!AS6368</f>
        <v>0</v>
      </c>
      <c r="Q6368">
        <f>'11-20'!AT6368</f>
        <v>0</v>
      </c>
      <c r="R6368">
        <f>'11-20'!AW6368</f>
        <v>0</v>
      </c>
      <c r="S6368">
        <f>'11-20'!AX6368</f>
        <v>4.2123474379880115</v>
      </c>
      <c r="T6368" s="2">
        <f>'11-20'!AD6368</f>
        <v>0</v>
      </c>
      <c r="U6368" s="2">
        <f>'11-20'!AE6368</f>
        <v>0</v>
      </c>
      <c r="V6368" s="2">
        <f>'11-20'!AF6368</f>
        <v>0</v>
      </c>
      <c r="W6368">
        <f t="shared" si="399"/>
        <v>0</v>
      </c>
      <c r="X6368" s="2">
        <f>'11-20'!AH6368</f>
        <v>4.7166686529775106</v>
      </c>
    </row>
    <row r="6369" spans="1:24" x14ac:dyDescent="0.2">
      <c r="A6369">
        <f>'11-20'!G6369</f>
        <v>0</v>
      </c>
      <c r="B6369">
        <f>'11-20'!H6369</f>
        <v>0</v>
      </c>
      <c r="C6369">
        <f>'11-20'!I6369</f>
        <v>0</v>
      </c>
      <c r="D6369">
        <f t="shared" si="396"/>
        <v>0</v>
      </c>
      <c r="E6369">
        <f>'11-20'!AV6369</f>
        <v>17154</v>
      </c>
      <c r="F6369" s="2">
        <f>'11-20'!AD6369</f>
        <v>0</v>
      </c>
      <c r="G6369" s="2">
        <f>'11-20'!AE6369</f>
        <v>0</v>
      </c>
      <c r="H6369" s="2">
        <f>'11-20'!AF6369</f>
        <v>0</v>
      </c>
      <c r="I6369">
        <f t="shared" si="397"/>
        <v>0</v>
      </c>
      <c r="J6369" s="2">
        <f t="shared" si="398"/>
        <v>5.4912432806291305</v>
      </c>
      <c r="O6369">
        <f>'11-20'!AR6369</f>
        <v>0</v>
      </c>
      <c r="P6369">
        <f>'11-20'!AS6369</f>
        <v>0</v>
      </c>
      <c r="Q6369">
        <f>'11-20'!AT6369</f>
        <v>0</v>
      </c>
      <c r="R6369">
        <f>'11-20'!AW6369</f>
        <v>0</v>
      </c>
      <c r="S6369">
        <f>'11-20'!AX6369</f>
        <v>4.2343654057416327</v>
      </c>
      <c r="T6369" s="2">
        <f>'11-20'!AD6369</f>
        <v>0</v>
      </c>
      <c r="U6369" s="2">
        <f>'11-20'!AE6369</f>
        <v>0</v>
      </c>
      <c r="V6369" s="2">
        <f>'11-20'!AF6369</f>
        <v>0</v>
      </c>
      <c r="W6369">
        <f t="shared" si="399"/>
        <v>0</v>
      </c>
      <c r="X6369" s="2">
        <f>'11-20'!AH6369</f>
        <v>5.4912432806291305</v>
      </c>
    </row>
    <row r="6370" spans="1:24" x14ac:dyDescent="0.2">
      <c r="A6370">
        <f>'11-20'!G6370</f>
        <v>0</v>
      </c>
      <c r="B6370">
        <f>'11-20'!H6370</f>
        <v>0</v>
      </c>
      <c r="C6370">
        <f>'11-20'!I6370</f>
        <v>0</v>
      </c>
      <c r="D6370">
        <f t="shared" si="396"/>
        <v>0</v>
      </c>
      <c r="E6370">
        <f>'11-20'!AV6370</f>
        <v>15125</v>
      </c>
      <c r="F6370" s="2">
        <f>'11-20'!AD6370</f>
        <v>0</v>
      </c>
      <c r="G6370" s="2">
        <f>'11-20'!AE6370</f>
        <v>0</v>
      </c>
      <c r="H6370" s="2">
        <f>'11-20'!AF6370</f>
        <v>0</v>
      </c>
      <c r="I6370">
        <f t="shared" si="397"/>
        <v>0</v>
      </c>
      <c r="J6370" s="2">
        <f t="shared" si="398"/>
        <v>5.6581498870604703</v>
      </c>
      <c r="O6370">
        <f>'11-20'!AR6370</f>
        <v>0</v>
      </c>
      <c r="P6370">
        <f>'11-20'!AS6370</f>
        <v>0</v>
      </c>
      <c r="Q6370">
        <f>'11-20'!AT6370</f>
        <v>0</v>
      </c>
      <c r="R6370">
        <f>'11-20'!AW6370</f>
        <v>0</v>
      </c>
      <c r="S6370">
        <f>'11-20'!AX6370</f>
        <v>4.1796953833245061</v>
      </c>
      <c r="T6370" s="2">
        <f>'11-20'!AD6370</f>
        <v>0</v>
      </c>
      <c r="U6370" s="2">
        <f>'11-20'!AE6370</f>
        <v>0</v>
      </c>
      <c r="V6370" s="2">
        <f>'11-20'!AF6370</f>
        <v>0</v>
      </c>
      <c r="W6370">
        <f t="shared" si="399"/>
        <v>0</v>
      </c>
      <c r="X6370" s="2">
        <f>'11-20'!AH6370</f>
        <v>5.6581498870604703</v>
      </c>
    </row>
    <row r="6371" spans="1:24" x14ac:dyDescent="0.2">
      <c r="A6371">
        <f>'11-20'!G6371</f>
        <v>0</v>
      </c>
      <c r="B6371">
        <f>'11-20'!H6371</f>
        <v>0</v>
      </c>
      <c r="C6371">
        <f>'11-20'!I6371</f>
        <v>0</v>
      </c>
      <c r="D6371">
        <f t="shared" si="396"/>
        <v>0</v>
      </c>
      <c r="E6371">
        <f>'11-20'!AV6371</f>
        <v>15039</v>
      </c>
      <c r="F6371" s="2">
        <f>'11-20'!AD6371</f>
        <v>0</v>
      </c>
      <c r="G6371" s="2">
        <f>'11-20'!AE6371</f>
        <v>0</v>
      </c>
      <c r="H6371" s="2">
        <f>'11-20'!AF6371</f>
        <v>0</v>
      </c>
      <c r="I6371">
        <f t="shared" si="397"/>
        <v>0</v>
      </c>
      <c r="J6371" s="2">
        <f t="shared" si="398"/>
        <v>5.8323921862060049</v>
      </c>
      <c r="O6371">
        <f>'11-20'!AR6371</f>
        <v>0</v>
      </c>
      <c r="P6371">
        <f>'11-20'!AS6371</f>
        <v>0</v>
      </c>
      <c r="Q6371">
        <f>'11-20'!AT6371</f>
        <v>0</v>
      </c>
      <c r="R6371">
        <f>'11-20'!AW6371</f>
        <v>0</v>
      </c>
      <c r="S6371">
        <f>'11-20'!AX6371</f>
        <v>4.1772189593327163</v>
      </c>
      <c r="T6371" s="2">
        <f>'11-20'!AD6371</f>
        <v>0</v>
      </c>
      <c r="U6371" s="2">
        <f>'11-20'!AE6371</f>
        <v>0</v>
      </c>
      <c r="V6371" s="2">
        <f>'11-20'!AF6371</f>
        <v>0</v>
      </c>
      <c r="W6371">
        <f t="shared" si="399"/>
        <v>0</v>
      </c>
      <c r="X6371" s="2">
        <f>'11-20'!AH6371</f>
        <v>5.8323921862060049</v>
      </c>
    </row>
    <row r="6372" spans="1:24" x14ac:dyDescent="0.2">
      <c r="A6372">
        <f>'11-20'!G6372</f>
        <v>0</v>
      </c>
      <c r="B6372">
        <f>'11-20'!H6372</f>
        <v>0</v>
      </c>
      <c r="C6372">
        <f>'11-20'!I6372</f>
        <v>0</v>
      </c>
      <c r="D6372">
        <f t="shared" si="396"/>
        <v>0</v>
      </c>
      <c r="E6372">
        <f>'11-20'!AV6372</f>
        <v>15521</v>
      </c>
      <c r="F6372" s="2">
        <f>'11-20'!AD6372</f>
        <v>0</v>
      </c>
      <c r="G6372" s="2">
        <f>'11-20'!AE6372</f>
        <v>0</v>
      </c>
      <c r="H6372" s="2">
        <f>'11-20'!AF6372</f>
        <v>0</v>
      </c>
      <c r="I6372">
        <f t="shared" si="397"/>
        <v>0</v>
      </c>
      <c r="J6372" s="2">
        <f t="shared" si="398"/>
        <v>5.8128085850285522</v>
      </c>
      <c r="O6372">
        <f>'11-20'!AR6372</f>
        <v>0</v>
      </c>
      <c r="P6372">
        <f>'11-20'!AS6372</f>
        <v>0</v>
      </c>
      <c r="Q6372">
        <f>'11-20'!AT6372</f>
        <v>0</v>
      </c>
      <c r="R6372">
        <f>'11-20'!AW6372</f>
        <v>0</v>
      </c>
      <c r="S6372">
        <f>'11-20'!AX6372</f>
        <v>4.1909196989125732</v>
      </c>
      <c r="T6372" s="2">
        <f>'11-20'!AD6372</f>
        <v>0</v>
      </c>
      <c r="U6372" s="2">
        <f>'11-20'!AE6372</f>
        <v>0</v>
      </c>
      <c r="V6372" s="2">
        <f>'11-20'!AF6372</f>
        <v>0</v>
      </c>
      <c r="W6372">
        <f t="shared" si="399"/>
        <v>0</v>
      </c>
      <c r="X6372" s="2">
        <f>'11-20'!AH6372</f>
        <v>5.8128085850285522</v>
      </c>
    </row>
    <row r="6373" spans="1:24" x14ac:dyDescent="0.2">
      <c r="A6373">
        <f>'11-20'!G6373</f>
        <v>259307</v>
      </c>
      <c r="B6373">
        <f>'11-20'!H6373</f>
        <v>890010</v>
      </c>
      <c r="C6373">
        <f>'11-20'!I6373</f>
        <v>16790400</v>
      </c>
      <c r="D6373">
        <f t="shared" si="396"/>
        <v>17939717</v>
      </c>
      <c r="E6373">
        <f>'11-20'!AV6373</f>
        <v>19089034</v>
      </c>
      <c r="F6373" s="2">
        <f>'11-20'!AD6373</f>
        <v>29.60811387846891</v>
      </c>
      <c r="G6373" s="2">
        <f>'11-20'!AE6373</f>
        <v>101.62285411877086</v>
      </c>
      <c r="H6373" s="2">
        <f>'11-20'!AF6373</f>
        <v>1917.1564025076236</v>
      </c>
      <c r="I6373">
        <f t="shared" si="397"/>
        <v>2048.3873705048636</v>
      </c>
      <c r="J6373" s="2">
        <f t="shared" si="398"/>
        <v>131.23096799723976</v>
      </c>
      <c r="O6373">
        <f>'11-20'!AR6373</f>
        <v>5.4138142407197556</v>
      </c>
      <c r="P6373">
        <f>'11-20'!AS6373</f>
        <v>5.9493948863307784</v>
      </c>
      <c r="Q6373">
        <f>'11-20'!AT6373</f>
        <v>7.2250610425182451</v>
      </c>
      <c r="R6373">
        <f>'11-20'!AW6373</f>
        <v>7.280783951490343</v>
      </c>
      <c r="S6373">
        <f>'11-20'!AX6373</f>
        <v>7.280783951490343</v>
      </c>
      <c r="T6373" s="2">
        <f>'11-20'!AD6373</f>
        <v>29.60811387846891</v>
      </c>
      <c r="U6373" s="2">
        <f>'11-20'!AE6373</f>
        <v>101.62285411877086</v>
      </c>
      <c r="V6373" s="2">
        <f>'11-20'!AF6373</f>
        <v>1917.1564025076236</v>
      </c>
      <c r="W6373">
        <f t="shared" si="399"/>
        <v>2048.3873705048636</v>
      </c>
      <c r="X6373" s="2">
        <f>'11-20'!AH6373</f>
        <v>131.23096799723976</v>
      </c>
    </row>
    <row r="6374" spans="1:24" x14ac:dyDescent="0.2">
      <c r="A6374">
        <f>'11-20'!G6374</f>
        <v>298744</v>
      </c>
      <c r="B6374">
        <f>'11-20'!H6374</f>
        <v>991279</v>
      </c>
      <c r="C6374">
        <f>'11-20'!I6374</f>
        <v>4988000</v>
      </c>
      <c r="D6374">
        <f t="shared" si="396"/>
        <v>6278023</v>
      </c>
      <c r="E6374">
        <f>'11-20'!AV6374</f>
        <v>7568046</v>
      </c>
      <c r="F6374" s="2">
        <f>'11-20'!AD6374</f>
        <v>32.190393431283958</v>
      </c>
      <c r="G6374" s="2">
        <f>'11-20'!AE6374</f>
        <v>106.81272598000203</v>
      </c>
      <c r="H6374" s="2">
        <f>'11-20'!AF6374</f>
        <v>537.46914560708956</v>
      </c>
      <c r="I6374">
        <f t="shared" si="397"/>
        <v>676.47226501837554</v>
      </c>
      <c r="J6374" s="2">
        <f t="shared" si="398"/>
        <v>139.00064110528177</v>
      </c>
      <c r="O6374">
        <f>'11-20'!AR6374</f>
        <v>5.4752991916363332</v>
      </c>
      <c r="P6374">
        <f>'11-20'!AS6374</f>
        <v>5.996195905854786</v>
      </c>
      <c r="Q6374">
        <f>'11-20'!AT6374</f>
        <v>6.6979264448065052</v>
      </c>
      <c r="R6374">
        <f>'11-20'!AW6374</f>
        <v>6.8789837631249009</v>
      </c>
      <c r="S6374">
        <f>'11-20'!AX6374</f>
        <v>6.8789837631249009</v>
      </c>
      <c r="T6374" s="2">
        <f>'11-20'!AD6374</f>
        <v>32.190393431283958</v>
      </c>
      <c r="U6374" s="2">
        <f>'11-20'!AE6374</f>
        <v>106.81272598000203</v>
      </c>
      <c r="V6374" s="2">
        <f>'11-20'!AF6374</f>
        <v>537.46914560708956</v>
      </c>
      <c r="W6374">
        <f t="shared" si="399"/>
        <v>676.47226501837554</v>
      </c>
      <c r="X6374" s="2">
        <f>'11-20'!AH6374</f>
        <v>139.00064110528177</v>
      </c>
    </row>
    <row r="6375" spans="1:24" x14ac:dyDescent="0.2">
      <c r="A6375">
        <f>'11-20'!G6375</f>
        <v>0</v>
      </c>
      <c r="B6375">
        <f>'11-20'!H6375</f>
        <v>0</v>
      </c>
      <c r="C6375">
        <f>'11-20'!I6375</f>
        <v>0</v>
      </c>
      <c r="D6375">
        <f t="shared" si="396"/>
        <v>0</v>
      </c>
      <c r="E6375">
        <f>'11-20'!AV6375</f>
        <v>1260419</v>
      </c>
      <c r="F6375" s="2">
        <f>'11-20'!AD6375</f>
        <v>0</v>
      </c>
      <c r="G6375" s="2">
        <f>'11-20'!AE6375</f>
        <v>0</v>
      </c>
      <c r="H6375" s="2">
        <f>'11-20'!AF6375</f>
        <v>0</v>
      </c>
      <c r="I6375">
        <f t="shared" si="397"/>
        <v>0</v>
      </c>
      <c r="J6375" s="2">
        <f t="shared" si="398"/>
        <v>131.8468534149425</v>
      </c>
      <c r="O6375">
        <f>'11-20'!AR6375</f>
        <v>0</v>
      </c>
      <c r="P6375">
        <f>'11-20'!AS6375</f>
        <v>0</v>
      </c>
      <c r="Q6375">
        <f>'11-20'!AT6375</f>
        <v>0</v>
      </c>
      <c r="R6375">
        <f>'11-20'!AW6375</f>
        <v>0</v>
      </c>
      <c r="S6375">
        <f>'11-20'!AX6375</f>
        <v>6.1005149412593109</v>
      </c>
      <c r="T6375" s="2">
        <f>'11-20'!AD6375</f>
        <v>0</v>
      </c>
      <c r="U6375" s="2">
        <f>'11-20'!AE6375</f>
        <v>0</v>
      </c>
      <c r="V6375" s="2">
        <f>'11-20'!AF6375</f>
        <v>0</v>
      </c>
      <c r="W6375">
        <f t="shared" si="399"/>
        <v>0</v>
      </c>
      <c r="X6375" s="2">
        <f>'11-20'!AH6375</f>
        <v>131.8468534149425</v>
      </c>
    </row>
    <row r="6376" spans="1:24" x14ac:dyDescent="0.2">
      <c r="A6376">
        <f>'11-20'!G6376</f>
        <v>302387</v>
      </c>
      <c r="B6376">
        <f>'11-20'!H6376</f>
        <v>0</v>
      </c>
      <c r="C6376">
        <f>'11-20'!I6376</f>
        <v>5319374</v>
      </c>
      <c r="D6376">
        <f t="shared" si="396"/>
        <v>5621761</v>
      </c>
      <c r="E6376">
        <f>'11-20'!AV6376</f>
        <v>5924148</v>
      </c>
      <c r="F6376" s="2">
        <f>'11-20'!AD6376</f>
        <v>32.224757685677929</v>
      </c>
      <c r="G6376" s="2">
        <f>'11-20'!AE6376</f>
        <v>0</v>
      </c>
      <c r="H6376" s="2">
        <f>'11-20'!AF6376</f>
        <v>566.87469431389366</v>
      </c>
      <c r="I6376">
        <f t="shared" si="397"/>
        <v>599.09945199957156</v>
      </c>
      <c r="J6376" s="2">
        <f t="shared" si="398"/>
        <v>138.75560547345754</v>
      </c>
      <c r="O6376">
        <f>'11-20'!AR6376</f>
        <v>5.4805631163608366</v>
      </c>
      <c r="P6376">
        <f>'11-20'!AS6376</f>
        <v>0</v>
      </c>
      <c r="Q6376">
        <f>'11-20'!AT6376</f>
        <v>6.7258605262156896</v>
      </c>
      <c r="R6376">
        <f>'11-20'!AW6376</f>
        <v>6.7726258997445852</v>
      </c>
      <c r="S6376">
        <f>'11-20'!AX6376</f>
        <v>6.7726258997445852</v>
      </c>
      <c r="T6376" s="2">
        <f>'11-20'!AD6376</f>
        <v>32.224757685677929</v>
      </c>
      <c r="U6376" s="2">
        <f>'11-20'!AE6376</f>
        <v>0</v>
      </c>
      <c r="V6376" s="2">
        <f>'11-20'!AF6376</f>
        <v>566.87469431389366</v>
      </c>
      <c r="W6376">
        <f t="shared" si="399"/>
        <v>599.09945199957156</v>
      </c>
      <c r="X6376" s="2">
        <f>'11-20'!AH6376</f>
        <v>138.75560547345754</v>
      </c>
    </row>
    <row r="6377" spans="1:24" x14ac:dyDescent="0.2">
      <c r="A6377">
        <f>'11-20'!G6377</f>
        <v>0</v>
      </c>
      <c r="B6377">
        <f>'11-20'!H6377</f>
        <v>0</v>
      </c>
      <c r="C6377">
        <f>'11-20'!I6377</f>
        <v>0</v>
      </c>
      <c r="D6377">
        <f t="shared" si="396"/>
        <v>0</v>
      </c>
      <c r="E6377">
        <f>'11-20'!AV6377</f>
        <v>1315413</v>
      </c>
      <c r="F6377" s="2">
        <f>'11-20'!AD6377</f>
        <v>0</v>
      </c>
      <c r="G6377" s="2">
        <f>'11-20'!AE6377</f>
        <v>0</v>
      </c>
      <c r="H6377" s="2">
        <f>'11-20'!AF6377</f>
        <v>0</v>
      </c>
      <c r="I6377">
        <f t="shared" si="397"/>
        <v>0</v>
      </c>
      <c r="J6377" s="2">
        <f t="shared" si="398"/>
        <v>129.97163505144621</v>
      </c>
      <c r="O6377">
        <f>'11-20'!AR6377</f>
        <v>0</v>
      </c>
      <c r="P6377">
        <f>'11-20'!AS6377</f>
        <v>0</v>
      </c>
      <c r="Q6377">
        <f>'11-20'!AT6377</f>
        <v>0</v>
      </c>
      <c r="R6377">
        <f>'11-20'!AW6377</f>
        <v>0</v>
      </c>
      <c r="S6377">
        <f>'11-20'!AX6377</f>
        <v>6.1190621296019714</v>
      </c>
      <c r="T6377" s="2">
        <f>'11-20'!AD6377</f>
        <v>0</v>
      </c>
      <c r="U6377" s="2">
        <f>'11-20'!AE6377</f>
        <v>0</v>
      </c>
      <c r="V6377" s="2">
        <f>'11-20'!AF6377</f>
        <v>0</v>
      </c>
      <c r="W6377">
        <f t="shared" si="399"/>
        <v>0</v>
      </c>
      <c r="X6377" s="2">
        <f>'11-20'!AH6377</f>
        <v>129.97163505144621</v>
      </c>
    </row>
    <row r="6378" spans="1:24" x14ac:dyDescent="0.2">
      <c r="A6378">
        <f>'11-20'!G6378</f>
        <v>0</v>
      </c>
      <c r="B6378">
        <f>'11-20'!H6378</f>
        <v>0</v>
      </c>
      <c r="C6378">
        <f>'11-20'!I6378</f>
        <v>2426196</v>
      </c>
      <c r="D6378">
        <f t="shared" si="396"/>
        <v>2426196</v>
      </c>
      <c r="E6378">
        <f>'11-20'!AV6378</f>
        <v>2426196</v>
      </c>
      <c r="F6378" s="2">
        <f>'11-20'!AD6378</f>
        <v>0</v>
      </c>
      <c r="G6378" s="2">
        <f>'11-20'!AE6378</f>
        <v>0</v>
      </c>
      <c r="H6378" s="2">
        <f>'11-20'!AF6378</f>
        <v>195.41017131579372</v>
      </c>
      <c r="I6378">
        <f t="shared" si="397"/>
        <v>195.41017131579372</v>
      </c>
      <c r="J6378" s="2">
        <f t="shared" si="398"/>
        <v>107.52909008131221</v>
      </c>
      <c r="O6378">
        <f>'11-20'!AR6378</f>
        <v>0</v>
      </c>
      <c r="P6378">
        <f>'11-20'!AS6378</f>
        <v>0</v>
      </c>
      <c r="Q6378">
        <f>'11-20'!AT6378</f>
        <v>6.384925882383846</v>
      </c>
      <c r="R6378">
        <f>'11-20'!AW6378</f>
        <v>6.384925882383846</v>
      </c>
      <c r="S6378">
        <f>'11-20'!AX6378</f>
        <v>6.384925882383846</v>
      </c>
      <c r="T6378" s="2">
        <f>'11-20'!AD6378</f>
        <v>0</v>
      </c>
      <c r="U6378" s="2">
        <f>'11-20'!AE6378</f>
        <v>0</v>
      </c>
      <c r="V6378" s="2">
        <f>'11-20'!AF6378</f>
        <v>195.41017131579372</v>
      </c>
      <c r="W6378">
        <f t="shared" si="399"/>
        <v>195.41017131579372</v>
      </c>
      <c r="X6378" s="2">
        <f>'11-20'!AH6378</f>
        <v>107.52909008131221</v>
      </c>
    </row>
    <row r="6379" spans="1:24" x14ac:dyDescent="0.2">
      <c r="A6379">
        <f>'11-20'!G6379</f>
        <v>0</v>
      </c>
      <c r="B6379">
        <f>'11-20'!H6379</f>
        <v>0</v>
      </c>
      <c r="C6379">
        <f>'11-20'!I6379</f>
        <v>0</v>
      </c>
      <c r="D6379">
        <f t="shared" si="396"/>
        <v>0</v>
      </c>
      <c r="E6379">
        <f>'11-20'!AV6379</f>
        <v>1332730</v>
      </c>
      <c r="F6379" s="2">
        <f>'11-20'!AD6379</f>
        <v>0</v>
      </c>
      <c r="G6379" s="2">
        <f>'11-20'!AE6379</f>
        <v>0</v>
      </c>
      <c r="H6379" s="2">
        <f>'11-20'!AF6379</f>
        <v>0</v>
      </c>
      <c r="I6379">
        <f t="shared" si="397"/>
        <v>0</v>
      </c>
      <c r="J6379" s="2">
        <f t="shared" si="398"/>
        <v>131.02397388696116</v>
      </c>
      <c r="O6379">
        <f>'11-20'!AR6379</f>
        <v>0</v>
      </c>
      <c r="P6379">
        <f>'11-20'!AS6379</f>
        <v>0</v>
      </c>
      <c r="Q6379">
        <f>'11-20'!AT6379</f>
        <v>0</v>
      </c>
      <c r="R6379">
        <f>'11-20'!AW6379</f>
        <v>0</v>
      </c>
      <c r="S6379">
        <f>'11-20'!AX6379</f>
        <v>6.1247421738795662</v>
      </c>
      <c r="T6379" s="2">
        <f>'11-20'!AD6379</f>
        <v>0</v>
      </c>
      <c r="U6379" s="2">
        <f>'11-20'!AE6379</f>
        <v>0</v>
      </c>
      <c r="V6379" s="2">
        <f>'11-20'!AF6379</f>
        <v>0</v>
      </c>
      <c r="W6379">
        <f t="shared" si="399"/>
        <v>0</v>
      </c>
      <c r="X6379" s="2">
        <f>'11-20'!AH6379</f>
        <v>131.02397388696116</v>
      </c>
    </row>
    <row r="6380" spans="1:24" x14ac:dyDescent="0.2">
      <c r="A6380">
        <f>'11-20'!G6380</f>
        <v>0</v>
      </c>
      <c r="B6380">
        <f>'11-20'!H6380</f>
        <v>0</v>
      </c>
      <c r="C6380">
        <f>'11-20'!I6380</f>
        <v>0</v>
      </c>
      <c r="D6380">
        <f t="shared" si="396"/>
        <v>0</v>
      </c>
      <c r="E6380">
        <f>'11-20'!AV6380</f>
        <v>1271253</v>
      </c>
      <c r="F6380" s="2">
        <f>'11-20'!AD6380</f>
        <v>0</v>
      </c>
      <c r="G6380" s="2">
        <f>'11-20'!AE6380</f>
        <v>0</v>
      </c>
      <c r="H6380" s="2">
        <f>'11-20'!AF6380</f>
        <v>0</v>
      </c>
      <c r="I6380">
        <f t="shared" si="397"/>
        <v>0</v>
      </c>
      <c r="J6380" s="2">
        <f t="shared" si="398"/>
        <v>116.75539988689022</v>
      </c>
      <c r="O6380">
        <f>'11-20'!AR6380</f>
        <v>0</v>
      </c>
      <c r="P6380">
        <f>'11-20'!AS6380</f>
        <v>0</v>
      </c>
      <c r="Q6380">
        <f>'11-20'!AT6380</f>
        <v>0</v>
      </c>
      <c r="R6380">
        <f>'11-20'!AW6380</f>
        <v>0</v>
      </c>
      <c r="S6380">
        <f>'11-20'!AX6380</f>
        <v>6.1042319908133251</v>
      </c>
      <c r="T6380" s="2">
        <f>'11-20'!AD6380</f>
        <v>0</v>
      </c>
      <c r="U6380" s="2">
        <f>'11-20'!AE6380</f>
        <v>0</v>
      </c>
      <c r="V6380" s="2">
        <f>'11-20'!AF6380</f>
        <v>0</v>
      </c>
      <c r="W6380">
        <f t="shared" si="399"/>
        <v>0</v>
      </c>
      <c r="X6380" s="2">
        <f>'11-20'!AH6380</f>
        <v>116.75539988689022</v>
      </c>
    </row>
    <row r="6381" spans="1:24" x14ac:dyDescent="0.2">
      <c r="A6381">
        <f>'11-20'!G6381</f>
        <v>0</v>
      </c>
      <c r="B6381">
        <f>'11-20'!H6381</f>
        <v>0</v>
      </c>
      <c r="C6381">
        <f>'11-20'!I6381</f>
        <v>0</v>
      </c>
      <c r="D6381">
        <f t="shared" si="396"/>
        <v>0</v>
      </c>
      <c r="E6381">
        <f>'11-20'!AV6381</f>
        <v>1226695</v>
      </c>
      <c r="F6381" s="2">
        <f>'11-20'!AD6381</f>
        <v>0</v>
      </c>
      <c r="G6381" s="2">
        <f>'11-20'!AE6381</f>
        <v>0</v>
      </c>
      <c r="H6381" s="2">
        <f>'11-20'!AF6381</f>
        <v>0</v>
      </c>
      <c r="I6381">
        <f t="shared" si="397"/>
        <v>0</v>
      </c>
      <c r="J6381" s="2">
        <f t="shared" si="398"/>
        <v>100.36616397403779</v>
      </c>
      <c r="O6381">
        <f>'11-20'!AR6381</f>
        <v>0</v>
      </c>
      <c r="P6381">
        <f>'11-20'!AS6381</f>
        <v>0</v>
      </c>
      <c r="Q6381">
        <f>'11-20'!AT6381</f>
        <v>0</v>
      </c>
      <c r="R6381">
        <f>'11-20'!AW6381</f>
        <v>0</v>
      </c>
      <c r="S6381">
        <f>'11-20'!AX6381</f>
        <v>6.0887365950964201</v>
      </c>
      <c r="T6381" s="2">
        <f>'11-20'!AD6381</f>
        <v>0</v>
      </c>
      <c r="U6381" s="2">
        <f>'11-20'!AE6381</f>
        <v>0</v>
      </c>
      <c r="V6381" s="2">
        <f>'11-20'!AF6381</f>
        <v>0</v>
      </c>
      <c r="W6381">
        <f t="shared" si="399"/>
        <v>0</v>
      </c>
      <c r="X6381" s="2">
        <f>'11-20'!AH6381</f>
        <v>100.36616397403779</v>
      </c>
    </row>
    <row r="6382" spans="1:24" x14ac:dyDescent="0.2">
      <c r="A6382">
        <f>'11-20'!G6382</f>
        <v>0</v>
      </c>
      <c r="B6382">
        <f>'11-20'!H6382</f>
        <v>0</v>
      </c>
      <c r="C6382">
        <f>'11-20'!I6382</f>
        <v>0</v>
      </c>
      <c r="D6382">
        <f t="shared" si="396"/>
        <v>0</v>
      </c>
      <c r="E6382">
        <f>'11-20'!AV6382</f>
        <v>924322</v>
      </c>
      <c r="F6382" s="2">
        <f>'11-20'!AD6382</f>
        <v>0</v>
      </c>
      <c r="G6382" s="2">
        <f>'11-20'!AE6382</f>
        <v>0</v>
      </c>
      <c r="H6382" s="2">
        <f>'11-20'!AF6382</f>
        <v>0</v>
      </c>
      <c r="I6382">
        <f t="shared" si="397"/>
        <v>0</v>
      </c>
      <c r="J6382" s="2">
        <f t="shared" si="398"/>
        <v>120.74613913903177</v>
      </c>
      <c r="O6382">
        <f>'11-20'!AR6382</f>
        <v>0</v>
      </c>
      <c r="P6382">
        <f>'11-20'!AS6382</f>
        <v>0</v>
      </c>
      <c r="Q6382">
        <f>'11-20'!AT6382</f>
        <v>0</v>
      </c>
      <c r="R6382">
        <f>'11-20'!AW6382</f>
        <v>0</v>
      </c>
      <c r="S6382">
        <f>'11-20'!AX6382</f>
        <v>5.9658232899022279</v>
      </c>
      <c r="T6382" s="2">
        <f>'11-20'!AD6382</f>
        <v>0</v>
      </c>
      <c r="U6382" s="2">
        <f>'11-20'!AE6382</f>
        <v>0</v>
      </c>
      <c r="V6382" s="2">
        <f>'11-20'!AF6382</f>
        <v>0</v>
      </c>
      <c r="W6382">
        <f t="shared" si="399"/>
        <v>0</v>
      </c>
      <c r="X6382" s="2">
        <f>'11-20'!AH6382</f>
        <v>120.74613913903177</v>
      </c>
    </row>
    <row r="6383" spans="1:24" x14ac:dyDescent="0.2">
      <c r="A6383">
        <f>'11-20'!G6383</f>
        <v>47969</v>
      </c>
      <c r="B6383">
        <f>'11-20'!H6383</f>
        <v>207654</v>
      </c>
      <c r="C6383">
        <f>'11-20'!I6383</f>
        <v>55799</v>
      </c>
      <c r="D6383">
        <f t="shared" si="396"/>
        <v>311422</v>
      </c>
      <c r="E6383">
        <f>'11-20'!AV6383</f>
        <v>567045</v>
      </c>
      <c r="F6383" s="2">
        <f>'11-20'!AD6383</f>
        <v>4.488789431070817</v>
      </c>
      <c r="G6383" s="2">
        <f>'11-20'!AE6383</f>
        <v>19.431613761378795</v>
      </c>
      <c r="H6383" s="2">
        <f>'11-20'!AF6383</f>
        <v>5.2214964136071318</v>
      </c>
      <c r="I6383">
        <f t="shared" si="397"/>
        <v>29.141899606056743</v>
      </c>
      <c r="J6383" s="2">
        <f t="shared" si="398"/>
        <v>23.920403192449612</v>
      </c>
      <c r="O6383">
        <f>'11-20'!AR6383</f>
        <v>4.6809606649114111</v>
      </c>
      <c r="P6383">
        <f>'11-20'!AS6383</f>
        <v>5.3173403012595069</v>
      </c>
      <c r="Q6383">
        <f>'11-20'!AT6383</f>
        <v>4.7466264158126057</v>
      </c>
      <c r="R6383">
        <f>'11-20'!AW6383</f>
        <v>5.7536175253412329</v>
      </c>
      <c r="S6383">
        <f>'11-20'!AX6383</f>
        <v>5.7536175253412329</v>
      </c>
      <c r="T6383" s="2">
        <f>'11-20'!AD6383</f>
        <v>4.488789431070817</v>
      </c>
      <c r="U6383" s="2">
        <f>'11-20'!AE6383</f>
        <v>19.431613761378795</v>
      </c>
      <c r="V6383" s="2">
        <f>'11-20'!AF6383</f>
        <v>5.2214964136071318</v>
      </c>
      <c r="W6383">
        <f t="shared" si="399"/>
        <v>29.141899606056743</v>
      </c>
      <c r="X6383" s="2">
        <f>'11-20'!AH6383</f>
        <v>23.920403192449612</v>
      </c>
    </row>
    <row r="6384" spans="1:24" x14ac:dyDescent="0.2">
      <c r="A6384">
        <f>'11-20'!G6384</f>
        <v>52231</v>
      </c>
      <c r="B6384">
        <f>'11-20'!H6384</f>
        <v>268528</v>
      </c>
      <c r="C6384">
        <f>'11-20'!I6384</f>
        <v>49849</v>
      </c>
      <c r="D6384">
        <f t="shared" si="396"/>
        <v>370608</v>
      </c>
      <c r="E6384">
        <f>'11-20'!AV6384</f>
        <v>691367</v>
      </c>
      <c r="F6384" s="2">
        <f>'11-20'!AD6384</f>
        <v>4.9562164639474462</v>
      </c>
      <c r="G6384" s="2">
        <f>'11-20'!AE6384</f>
        <v>25.480708671686926</v>
      </c>
      <c r="H6384" s="2">
        <f>'11-20'!AF6384</f>
        <v>4.7301877144093787</v>
      </c>
      <c r="I6384">
        <f t="shared" si="397"/>
        <v>35.16711285004375</v>
      </c>
      <c r="J6384" s="2">
        <f t="shared" si="398"/>
        <v>30.436925135634375</v>
      </c>
      <c r="O6384">
        <f>'11-20'!AR6384</f>
        <v>4.7179283407962975</v>
      </c>
      <c r="P6384">
        <f>'11-20'!AS6384</f>
        <v>5.4289895772291823</v>
      </c>
      <c r="Q6384">
        <f>'11-20'!AT6384</f>
        <v>4.6976564505345761</v>
      </c>
      <c r="R6384">
        <f>'11-20'!AW6384</f>
        <v>5.8397086461639596</v>
      </c>
      <c r="S6384">
        <f>'11-20'!AX6384</f>
        <v>5.8397086461639596</v>
      </c>
      <c r="T6384" s="2">
        <f>'11-20'!AD6384</f>
        <v>4.9562164639474462</v>
      </c>
      <c r="U6384" s="2">
        <f>'11-20'!AE6384</f>
        <v>25.480708671686926</v>
      </c>
      <c r="V6384" s="2">
        <f>'11-20'!AF6384</f>
        <v>4.7301877144093787</v>
      </c>
      <c r="W6384">
        <f t="shared" si="399"/>
        <v>35.16711285004375</v>
      </c>
      <c r="X6384" s="2">
        <f>'11-20'!AH6384</f>
        <v>30.436925135634375</v>
      </c>
    </row>
    <row r="6385" spans="1:24" x14ac:dyDescent="0.2">
      <c r="A6385">
        <f>'11-20'!G6385</f>
        <v>48608</v>
      </c>
      <c r="B6385">
        <f>'11-20'!H6385</f>
        <v>300063</v>
      </c>
      <c r="C6385">
        <f>'11-20'!I6385</f>
        <v>46799</v>
      </c>
      <c r="D6385">
        <f t="shared" si="396"/>
        <v>395470</v>
      </c>
      <c r="E6385">
        <f>'11-20'!AV6385</f>
        <v>744141</v>
      </c>
      <c r="F6385" s="2">
        <f>'11-20'!AD6385</f>
        <v>4.5183614659621272</v>
      </c>
      <c r="G6385" s="2">
        <f>'11-20'!AE6385</f>
        <v>27.892385956241643</v>
      </c>
      <c r="H6385" s="2">
        <f>'11-20'!AF6385</f>
        <v>4.3502056913586564</v>
      </c>
      <c r="I6385">
        <f t="shared" si="397"/>
        <v>36.760953113562422</v>
      </c>
      <c r="J6385" s="2">
        <f t="shared" si="398"/>
        <v>32.410747422203769</v>
      </c>
      <c r="O6385">
        <f>'11-20'!AR6385</f>
        <v>4.6867077521826923</v>
      </c>
      <c r="P6385">
        <f>'11-20'!AS6385</f>
        <v>5.4772124469860088</v>
      </c>
      <c r="Q6385">
        <f>'11-20'!AT6385</f>
        <v>4.6702365731783573</v>
      </c>
      <c r="R6385">
        <f>'11-20'!AW6385</f>
        <v>5.8716552335567949</v>
      </c>
      <c r="S6385">
        <f>'11-20'!AX6385</f>
        <v>5.8716552335567949</v>
      </c>
      <c r="T6385" s="2">
        <f>'11-20'!AD6385</f>
        <v>4.5183614659621272</v>
      </c>
      <c r="U6385" s="2">
        <f>'11-20'!AE6385</f>
        <v>27.892385956241643</v>
      </c>
      <c r="V6385" s="2">
        <f>'11-20'!AF6385</f>
        <v>4.3502056913586564</v>
      </c>
      <c r="W6385">
        <f t="shared" si="399"/>
        <v>36.760953113562422</v>
      </c>
      <c r="X6385" s="2">
        <f>'11-20'!AH6385</f>
        <v>32.410747422203769</v>
      </c>
    </row>
    <row r="6386" spans="1:24" x14ac:dyDescent="0.2">
      <c r="A6386">
        <f>'11-20'!G6386</f>
        <v>54586</v>
      </c>
      <c r="B6386">
        <f>'11-20'!H6386</f>
        <v>351373</v>
      </c>
      <c r="C6386">
        <f>'11-20'!I6386</f>
        <v>57776</v>
      </c>
      <c r="D6386">
        <f t="shared" si="396"/>
        <v>463735</v>
      </c>
      <c r="E6386">
        <f>'11-20'!AV6386</f>
        <v>869694</v>
      </c>
      <c r="F6386" s="2">
        <f>'11-20'!AD6386</f>
        <v>4.4646156795184568</v>
      </c>
      <c r="G6386" s="2">
        <f>'11-20'!AE6386</f>
        <v>28.738969793709717</v>
      </c>
      <c r="H6386" s="2">
        <f>'11-20'!AF6386</f>
        <v>4.7255273421730539</v>
      </c>
      <c r="I6386">
        <f t="shared" si="397"/>
        <v>37.929112815401226</v>
      </c>
      <c r="J6386" s="2">
        <f t="shared" si="398"/>
        <v>33.203585473228173</v>
      </c>
      <c r="O6386">
        <f>'11-20'!AR6386</f>
        <v>4.7370812708662235</v>
      </c>
      <c r="P6386">
        <f>'11-20'!AS6386</f>
        <v>5.5457683866370244</v>
      </c>
      <c r="Q6386">
        <f>'11-20'!AT6386</f>
        <v>4.7617474710827512</v>
      </c>
      <c r="R6386">
        <f>'11-20'!AW6386</f>
        <v>5.9393664738968051</v>
      </c>
      <c r="S6386">
        <f>'11-20'!AX6386</f>
        <v>5.9393664738968051</v>
      </c>
      <c r="T6386" s="2">
        <f>'11-20'!AD6386</f>
        <v>4.4646156795184568</v>
      </c>
      <c r="U6386" s="2">
        <f>'11-20'!AE6386</f>
        <v>28.738969793709717</v>
      </c>
      <c r="V6386" s="2">
        <f>'11-20'!AF6386</f>
        <v>4.7255273421730539</v>
      </c>
      <c r="W6386">
        <f t="shared" si="399"/>
        <v>37.929112815401226</v>
      </c>
      <c r="X6386" s="2">
        <f>'11-20'!AH6386</f>
        <v>33.203585473228173</v>
      </c>
    </row>
    <row r="6387" spans="1:24" x14ac:dyDescent="0.2">
      <c r="A6387">
        <f>'11-20'!G6387</f>
        <v>57863</v>
      </c>
      <c r="B6387">
        <f>'11-20'!H6387</f>
        <v>378360</v>
      </c>
      <c r="C6387">
        <f>'11-20'!I6387</f>
        <v>50649</v>
      </c>
      <c r="D6387">
        <f t="shared" si="396"/>
        <v>486872</v>
      </c>
      <c r="E6387">
        <f>'11-20'!AV6387</f>
        <v>923095</v>
      </c>
      <c r="F6387" s="2">
        <f>'11-20'!AD6387</f>
        <v>3.4330608246747767</v>
      </c>
      <c r="G6387" s="2">
        <f>'11-20'!AE6387</f>
        <v>22.448419432520755</v>
      </c>
      <c r="H6387" s="2">
        <f>'11-20'!AF6387</f>
        <v>3.0050480913356163</v>
      </c>
      <c r="I6387">
        <f t="shared" si="397"/>
        <v>28.886528348531147</v>
      </c>
      <c r="J6387" s="2">
        <f t="shared" si="398"/>
        <v>25.88148025719553</v>
      </c>
      <c r="O6387">
        <f>'11-20'!AR6387</f>
        <v>4.7624009465893593</v>
      </c>
      <c r="P6387">
        <f>'11-20'!AS6387</f>
        <v>5.5779052167955294</v>
      </c>
      <c r="Q6387">
        <f>'11-20'!AT6387</f>
        <v>4.7045708751895043</v>
      </c>
      <c r="R6387">
        <f>'11-20'!AW6387</f>
        <v>5.9652463985911153</v>
      </c>
      <c r="S6387">
        <f>'11-20'!AX6387</f>
        <v>5.9652463985911153</v>
      </c>
      <c r="T6387" s="2">
        <f>'11-20'!AD6387</f>
        <v>3.4330608246747767</v>
      </c>
      <c r="U6387" s="2">
        <f>'11-20'!AE6387</f>
        <v>22.448419432520755</v>
      </c>
      <c r="V6387" s="2">
        <f>'11-20'!AF6387</f>
        <v>3.0050480913356163</v>
      </c>
      <c r="W6387">
        <f t="shared" si="399"/>
        <v>28.886528348531147</v>
      </c>
      <c r="X6387" s="2">
        <f>'11-20'!AH6387</f>
        <v>25.88148025719553</v>
      </c>
    </row>
    <row r="6388" spans="1:24" x14ac:dyDescent="0.2">
      <c r="A6388">
        <f>'11-20'!G6388</f>
        <v>69162</v>
      </c>
      <c r="B6388">
        <f>'11-20'!H6388</f>
        <v>399208</v>
      </c>
      <c r="C6388">
        <f>'11-20'!I6388</f>
        <v>10517</v>
      </c>
      <c r="D6388">
        <f t="shared" si="396"/>
        <v>478887</v>
      </c>
      <c r="E6388">
        <f>'11-20'!AV6388</f>
        <v>947257</v>
      </c>
      <c r="F6388" s="2">
        <f>'11-20'!AD6388</f>
        <v>4.3817553695141029</v>
      </c>
      <c r="G6388" s="2">
        <f>'11-20'!AE6388</f>
        <v>25.29180471289127</v>
      </c>
      <c r="H6388" s="2">
        <f>'11-20'!AF6388</f>
        <v>0.66630405744743959</v>
      </c>
      <c r="I6388">
        <f t="shared" si="397"/>
        <v>30.339864139852814</v>
      </c>
      <c r="J6388" s="2">
        <f t="shared" si="398"/>
        <v>29.673560082405373</v>
      </c>
      <c r="O6388">
        <f>'11-20'!AR6388</f>
        <v>4.8398675435435408</v>
      </c>
      <c r="P6388">
        <f>'11-20'!AS6388</f>
        <v>5.6011992358243576</v>
      </c>
      <c r="Q6388">
        <f>'11-20'!AT6388</f>
        <v>4.0218918739191087</v>
      </c>
      <c r="R6388">
        <f>'11-20'!AW6388</f>
        <v>5.9764678232900135</v>
      </c>
      <c r="S6388">
        <f>'11-20'!AX6388</f>
        <v>5.9764678232900135</v>
      </c>
      <c r="T6388" s="2">
        <f>'11-20'!AD6388</f>
        <v>4.3817553695141029</v>
      </c>
      <c r="U6388" s="2">
        <f>'11-20'!AE6388</f>
        <v>25.29180471289127</v>
      </c>
      <c r="V6388" s="2">
        <f>'11-20'!AF6388</f>
        <v>0.66630405744743959</v>
      </c>
      <c r="W6388">
        <f t="shared" si="399"/>
        <v>30.339864139852814</v>
      </c>
      <c r="X6388" s="2">
        <f>'11-20'!AH6388</f>
        <v>29.673560082405373</v>
      </c>
    </row>
    <row r="6389" spans="1:24" x14ac:dyDescent="0.2">
      <c r="A6389">
        <f>'11-20'!G6389</f>
        <v>68346</v>
      </c>
      <c r="B6389">
        <f>'11-20'!H6389</f>
        <v>418007</v>
      </c>
      <c r="C6389">
        <f>'11-20'!I6389</f>
        <v>16590</v>
      </c>
      <c r="D6389">
        <f t="shared" si="396"/>
        <v>502943</v>
      </c>
      <c r="E6389">
        <f>'11-20'!AV6389</f>
        <v>989296</v>
      </c>
      <c r="F6389" s="2">
        <f>'11-20'!AD6389</f>
        <v>4.245418171074073</v>
      </c>
      <c r="G6389" s="2">
        <f>'11-20'!AE6389</f>
        <v>25.965155436106869</v>
      </c>
      <c r="H6389" s="2">
        <f>'11-20'!AF6389</f>
        <v>1.030513672462454</v>
      </c>
      <c r="I6389">
        <f t="shared" si="397"/>
        <v>31.241087279643395</v>
      </c>
      <c r="J6389" s="2">
        <f t="shared" si="398"/>
        <v>30.21057360718094</v>
      </c>
      <c r="O6389">
        <f>'11-20'!AR6389</f>
        <v>4.8347131022431036</v>
      </c>
      <c r="P6389">
        <f>'11-20'!AS6389</f>
        <v>5.6211835545882378</v>
      </c>
      <c r="Q6389">
        <f>'11-20'!AT6389</f>
        <v>4.2198463860243605</v>
      </c>
      <c r="R6389">
        <f>'11-20'!AW6389</f>
        <v>5.9953262531070877</v>
      </c>
      <c r="S6389">
        <f>'11-20'!AX6389</f>
        <v>5.9953262531070877</v>
      </c>
      <c r="T6389" s="2">
        <f>'11-20'!AD6389</f>
        <v>4.245418171074073</v>
      </c>
      <c r="U6389" s="2">
        <f>'11-20'!AE6389</f>
        <v>25.965155436106869</v>
      </c>
      <c r="V6389" s="2">
        <f>'11-20'!AF6389</f>
        <v>1.030513672462454</v>
      </c>
      <c r="W6389">
        <f t="shared" si="399"/>
        <v>31.241087279643395</v>
      </c>
      <c r="X6389" s="2">
        <f>'11-20'!AH6389</f>
        <v>30.21057360718094</v>
      </c>
    </row>
    <row r="6390" spans="1:24" x14ac:dyDescent="0.2">
      <c r="A6390">
        <f>'11-20'!G6390</f>
        <v>0</v>
      </c>
      <c r="B6390">
        <f>'11-20'!H6390</f>
        <v>0</v>
      </c>
      <c r="C6390">
        <f>'11-20'!I6390</f>
        <v>0</v>
      </c>
      <c r="D6390">
        <f t="shared" si="396"/>
        <v>0</v>
      </c>
      <c r="E6390">
        <f>'11-20'!AV6390</f>
        <v>541300</v>
      </c>
      <c r="F6390" s="2">
        <f>'11-20'!AD6390</f>
        <v>0</v>
      </c>
      <c r="G6390" s="2">
        <f>'11-20'!AE6390</f>
        <v>0</v>
      </c>
      <c r="H6390" s="2">
        <f>'11-20'!AF6390</f>
        <v>0</v>
      </c>
      <c r="I6390">
        <f t="shared" si="397"/>
        <v>0</v>
      </c>
      <c r="J6390" s="2">
        <f t="shared" si="398"/>
        <v>50.083986976764933</v>
      </c>
      <c r="O6390">
        <f>'11-20'!AR6390</f>
        <v>0</v>
      </c>
      <c r="P6390">
        <f>'11-20'!AS6390</f>
        <v>0</v>
      </c>
      <c r="Q6390">
        <f>'11-20'!AT6390</f>
        <v>0</v>
      </c>
      <c r="R6390">
        <f>'11-20'!AW6390</f>
        <v>0</v>
      </c>
      <c r="S6390">
        <f>'11-20'!AX6390</f>
        <v>5.7334380270910614</v>
      </c>
      <c r="T6390" s="2">
        <f>'11-20'!AD6390</f>
        <v>0</v>
      </c>
      <c r="U6390" s="2">
        <f>'11-20'!AE6390</f>
        <v>0</v>
      </c>
      <c r="V6390" s="2">
        <f>'11-20'!AF6390</f>
        <v>0</v>
      </c>
      <c r="W6390">
        <f t="shared" si="399"/>
        <v>0</v>
      </c>
      <c r="X6390" s="2">
        <f>'11-20'!AH6390</f>
        <v>50.083986976764933</v>
      </c>
    </row>
    <row r="6391" spans="1:24" x14ac:dyDescent="0.2">
      <c r="A6391">
        <f>'11-20'!G6391</f>
        <v>0</v>
      </c>
      <c r="B6391">
        <f>'11-20'!H6391</f>
        <v>0</v>
      </c>
      <c r="C6391">
        <f>'11-20'!I6391</f>
        <v>0</v>
      </c>
      <c r="D6391">
        <f t="shared" si="396"/>
        <v>0</v>
      </c>
      <c r="E6391">
        <f>'11-20'!AV6391</f>
        <v>274551</v>
      </c>
      <c r="F6391" s="2">
        <f>'11-20'!AD6391</f>
        <v>0</v>
      </c>
      <c r="G6391" s="2">
        <f>'11-20'!AE6391</f>
        <v>0</v>
      </c>
      <c r="H6391" s="2">
        <f>'11-20'!AF6391</f>
        <v>0</v>
      </c>
      <c r="I6391">
        <f t="shared" si="397"/>
        <v>0</v>
      </c>
      <c r="J6391" s="2">
        <f t="shared" si="398"/>
        <v>36.068000518452948</v>
      </c>
      <c r="O6391">
        <f>'11-20'!AR6391</f>
        <v>0</v>
      </c>
      <c r="P6391">
        <f>'11-20'!AS6391</f>
        <v>0</v>
      </c>
      <c r="Q6391">
        <f>'11-20'!AT6391</f>
        <v>0</v>
      </c>
      <c r="R6391">
        <f>'11-20'!AW6391</f>
        <v>0</v>
      </c>
      <c r="S6391">
        <f>'11-20'!AX6391</f>
        <v>5.4386230298836438</v>
      </c>
      <c r="T6391" s="2">
        <f>'11-20'!AD6391</f>
        <v>0</v>
      </c>
      <c r="U6391" s="2">
        <f>'11-20'!AE6391</f>
        <v>0</v>
      </c>
      <c r="V6391" s="2">
        <f>'11-20'!AF6391</f>
        <v>0</v>
      </c>
      <c r="W6391">
        <f t="shared" si="399"/>
        <v>0</v>
      </c>
      <c r="X6391" s="2">
        <f>'11-20'!AH6391</f>
        <v>36.068000518452948</v>
      </c>
    </row>
    <row r="6392" spans="1:24" x14ac:dyDescent="0.2">
      <c r="A6392">
        <f>'11-20'!G6392</f>
        <v>0</v>
      </c>
      <c r="B6392">
        <f>'11-20'!H6392</f>
        <v>0</v>
      </c>
      <c r="C6392">
        <f>'11-20'!I6392</f>
        <v>0</v>
      </c>
      <c r="D6392">
        <f t="shared" si="396"/>
        <v>0</v>
      </c>
      <c r="E6392">
        <f>'11-20'!AV6392</f>
        <v>265175</v>
      </c>
      <c r="F6392" s="2">
        <f>'11-20'!AD6392</f>
        <v>0</v>
      </c>
      <c r="G6392" s="2">
        <f>'11-20'!AE6392</f>
        <v>0</v>
      </c>
      <c r="H6392" s="2">
        <f>'11-20'!AF6392</f>
        <v>0</v>
      </c>
      <c r="I6392">
        <f t="shared" si="397"/>
        <v>0</v>
      </c>
      <c r="J6392" s="2">
        <f t="shared" si="398"/>
        <v>34.324573926395054</v>
      </c>
      <c r="O6392">
        <f>'11-20'!AR6392</f>
        <v>0</v>
      </c>
      <c r="P6392">
        <f>'11-20'!AS6392</f>
        <v>0</v>
      </c>
      <c r="Q6392">
        <f>'11-20'!AT6392</f>
        <v>0</v>
      </c>
      <c r="R6392">
        <f>'11-20'!AW6392</f>
        <v>0</v>
      </c>
      <c r="S6392">
        <f>'11-20'!AX6392</f>
        <v>5.4235325775237113</v>
      </c>
      <c r="T6392" s="2">
        <f>'11-20'!AD6392</f>
        <v>0</v>
      </c>
      <c r="U6392" s="2">
        <f>'11-20'!AE6392</f>
        <v>0</v>
      </c>
      <c r="V6392" s="2">
        <f>'11-20'!AF6392</f>
        <v>0</v>
      </c>
      <c r="W6392">
        <f t="shared" si="399"/>
        <v>0</v>
      </c>
      <c r="X6392" s="2">
        <f>'11-20'!AH6392</f>
        <v>34.324573926395054</v>
      </c>
    </row>
    <row r="6393" spans="1:24" x14ac:dyDescent="0.2">
      <c r="A6393">
        <f>'11-20'!G6393</f>
        <v>0</v>
      </c>
      <c r="B6393">
        <f>'11-20'!H6393</f>
        <v>0</v>
      </c>
      <c r="C6393">
        <f>'11-20'!I6393</f>
        <v>0</v>
      </c>
      <c r="D6393">
        <f t="shared" si="396"/>
        <v>0</v>
      </c>
      <c r="E6393">
        <f>'11-20'!AV6393</f>
        <v>111633</v>
      </c>
      <c r="F6393" s="2">
        <f>'11-20'!AD6393</f>
        <v>0</v>
      </c>
      <c r="G6393" s="2">
        <f>'11-20'!AE6393</f>
        <v>0</v>
      </c>
      <c r="H6393" s="2">
        <f>'11-20'!AF6393</f>
        <v>0</v>
      </c>
      <c r="I6393">
        <f t="shared" si="397"/>
        <v>0</v>
      </c>
      <c r="J6393" s="2">
        <f t="shared" si="398"/>
        <v>37.564678176667478</v>
      </c>
      <c r="O6393">
        <f>'11-20'!AR6393</f>
        <v>0</v>
      </c>
      <c r="P6393">
        <f>'11-20'!AS6393</f>
        <v>0</v>
      </c>
      <c r="Q6393">
        <f>'11-20'!AT6393</f>
        <v>0</v>
      </c>
      <c r="R6393">
        <f>'11-20'!AW6393</f>
        <v>0</v>
      </c>
      <c r="S6393">
        <f>'11-20'!AX6393</f>
        <v>5.047792596029729</v>
      </c>
      <c r="T6393" s="2">
        <f>'11-20'!AD6393</f>
        <v>0</v>
      </c>
      <c r="U6393" s="2">
        <f>'11-20'!AE6393</f>
        <v>0</v>
      </c>
      <c r="V6393" s="2">
        <f>'11-20'!AF6393</f>
        <v>0</v>
      </c>
      <c r="W6393">
        <f t="shared" si="399"/>
        <v>0</v>
      </c>
      <c r="X6393" s="2">
        <f>'11-20'!AH6393</f>
        <v>37.564678176667478</v>
      </c>
    </row>
    <row r="6394" spans="1:24" x14ac:dyDescent="0.2">
      <c r="A6394">
        <f>'11-20'!G6394</f>
        <v>0</v>
      </c>
      <c r="B6394">
        <f>'11-20'!H6394</f>
        <v>0</v>
      </c>
      <c r="C6394">
        <f>'11-20'!I6394</f>
        <v>0</v>
      </c>
      <c r="D6394">
        <f t="shared" si="396"/>
        <v>0</v>
      </c>
      <c r="E6394">
        <f>'11-20'!AV6394</f>
        <v>128539</v>
      </c>
      <c r="F6394" s="2">
        <f>'11-20'!AD6394</f>
        <v>0</v>
      </c>
      <c r="G6394" s="2">
        <f>'11-20'!AE6394</f>
        <v>0</v>
      </c>
      <c r="H6394" s="2">
        <f>'11-20'!AF6394</f>
        <v>0</v>
      </c>
      <c r="I6394">
        <f t="shared" si="397"/>
        <v>0</v>
      </c>
      <c r="J6394" s="2">
        <f t="shared" si="398"/>
        <v>40.990430193434221</v>
      </c>
      <c r="O6394">
        <f>'11-20'!AR6394</f>
        <v>0</v>
      </c>
      <c r="P6394">
        <f>'11-20'!AS6394</f>
        <v>0</v>
      </c>
      <c r="Q6394">
        <f>'11-20'!AT6394</f>
        <v>0</v>
      </c>
      <c r="R6394">
        <f>'11-20'!AW6394</f>
        <v>0</v>
      </c>
      <c r="S6394">
        <f>'11-20'!AX6394</f>
        <v>5.1090349168893709</v>
      </c>
      <c r="T6394" s="2">
        <f>'11-20'!AD6394</f>
        <v>0</v>
      </c>
      <c r="U6394" s="2">
        <f>'11-20'!AE6394</f>
        <v>0</v>
      </c>
      <c r="V6394" s="2">
        <f>'11-20'!AF6394</f>
        <v>0</v>
      </c>
      <c r="W6394">
        <f t="shared" si="399"/>
        <v>0</v>
      </c>
      <c r="X6394" s="2">
        <f>'11-20'!AH6394</f>
        <v>40.990430193434221</v>
      </c>
    </row>
    <row r="6395" spans="1:24" x14ac:dyDescent="0.2">
      <c r="A6395">
        <f>'11-20'!G6395</f>
        <v>0</v>
      </c>
      <c r="B6395">
        <f>'11-20'!H6395</f>
        <v>0</v>
      </c>
      <c r="C6395">
        <f>'11-20'!I6395</f>
        <v>0</v>
      </c>
      <c r="D6395">
        <f t="shared" si="396"/>
        <v>0</v>
      </c>
      <c r="E6395">
        <f>'11-20'!AV6395</f>
        <v>116664</v>
      </c>
      <c r="F6395" s="2">
        <f>'11-20'!AD6395</f>
        <v>0</v>
      </c>
      <c r="G6395" s="2">
        <f>'11-20'!AE6395</f>
        <v>0</v>
      </c>
      <c r="H6395" s="2">
        <f>'11-20'!AF6395</f>
        <v>0</v>
      </c>
      <c r="I6395">
        <f t="shared" si="397"/>
        <v>0</v>
      </c>
      <c r="J6395" s="2">
        <f t="shared" si="398"/>
        <v>37.763021257710633</v>
      </c>
      <c r="O6395">
        <f>'11-20'!AR6395</f>
        <v>0</v>
      </c>
      <c r="P6395">
        <f>'11-20'!AS6395</f>
        <v>0</v>
      </c>
      <c r="Q6395">
        <f>'11-20'!AT6395</f>
        <v>0</v>
      </c>
      <c r="R6395">
        <f>'11-20'!AW6395</f>
        <v>0</v>
      </c>
      <c r="S6395">
        <f>'11-20'!AX6395</f>
        <v>5.0669368627861484</v>
      </c>
      <c r="T6395" s="2">
        <f>'11-20'!AD6395</f>
        <v>0</v>
      </c>
      <c r="U6395" s="2">
        <f>'11-20'!AE6395</f>
        <v>0</v>
      </c>
      <c r="V6395" s="2">
        <f>'11-20'!AF6395</f>
        <v>0</v>
      </c>
      <c r="W6395">
        <f t="shared" si="399"/>
        <v>0</v>
      </c>
      <c r="X6395" s="2">
        <f>'11-20'!AH6395</f>
        <v>37.763021257710633</v>
      </c>
    </row>
    <row r="6396" spans="1:24" x14ac:dyDescent="0.2">
      <c r="A6396">
        <f>'11-20'!G6396</f>
        <v>0</v>
      </c>
      <c r="B6396">
        <f>'11-20'!H6396</f>
        <v>0</v>
      </c>
      <c r="C6396">
        <f>'11-20'!I6396</f>
        <v>0</v>
      </c>
      <c r="D6396">
        <f t="shared" si="396"/>
        <v>0</v>
      </c>
      <c r="E6396">
        <f>'11-20'!AV6396</f>
        <v>106173</v>
      </c>
      <c r="F6396" s="2">
        <f>'11-20'!AD6396</f>
        <v>0</v>
      </c>
      <c r="G6396" s="2">
        <f>'11-20'!AE6396</f>
        <v>0</v>
      </c>
      <c r="H6396" s="2">
        <f>'11-20'!AF6396</f>
        <v>0</v>
      </c>
      <c r="I6396">
        <f t="shared" si="397"/>
        <v>0</v>
      </c>
      <c r="J6396" s="2">
        <f t="shared" si="398"/>
        <v>39.581296589201102</v>
      </c>
      <c r="O6396">
        <f>'11-20'!AR6396</f>
        <v>0</v>
      </c>
      <c r="P6396">
        <f>'11-20'!AS6396</f>
        <v>0</v>
      </c>
      <c r="Q6396">
        <f>'11-20'!AT6396</f>
        <v>0</v>
      </c>
      <c r="R6396">
        <f>'11-20'!AW6396</f>
        <v>0</v>
      </c>
      <c r="S6396">
        <f>'11-20'!AX6396</f>
        <v>5.0260140888560807</v>
      </c>
      <c r="T6396" s="2">
        <f>'11-20'!AD6396</f>
        <v>0</v>
      </c>
      <c r="U6396" s="2">
        <f>'11-20'!AE6396</f>
        <v>0</v>
      </c>
      <c r="V6396" s="2">
        <f>'11-20'!AF6396</f>
        <v>0</v>
      </c>
      <c r="W6396">
        <f t="shared" si="399"/>
        <v>0</v>
      </c>
      <c r="X6396" s="2">
        <f>'11-20'!AH6396</f>
        <v>39.581296589201102</v>
      </c>
    </row>
    <row r="6397" spans="1:24" x14ac:dyDescent="0.2">
      <c r="A6397">
        <f>'11-20'!G6397</f>
        <v>0</v>
      </c>
      <c r="B6397">
        <f>'11-20'!H6397</f>
        <v>0</v>
      </c>
      <c r="C6397">
        <f>'11-20'!I6397</f>
        <v>0</v>
      </c>
      <c r="D6397">
        <f t="shared" si="396"/>
        <v>0</v>
      </c>
      <c r="E6397">
        <f>'11-20'!AV6397</f>
        <v>89092</v>
      </c>
      <c r="F6397" s="2">
        <f>'11-20'!AD6397</f>
        <v>0</v>
      </c>
      <c r="G6397" s="2">
        <f>'11-20'!AE6397</f>
        <v>0</v>
      </c>
      <c r="H6397" s="2">
        <f>'11-20'!AF6397</f>
        <v>0</v>
      </c>
      <c r="I6397">
        <f t="shared" si="397"/>
        <v>0</v>
      </c>
      <c r="J6397" s="2">
        <f t="shared" si="398"/>
        <v>29.753917161073328</v>
      </c>
      <c r="O6397">
        <f>'11-20'!AR6397</f>
        <v>0</v>
      </c>
      <c r="P6397">
        <f>'11-20'!AS6397</f>
        <v>0</v>
      </c>
      <c r="Q6397">
        <f>'11-20'!AT6397</f>
        <v>0</v>
      </c>
      <c r="R6397">
        <f>'11-20'!AW6397</f>
        <v>0</v>
      </c>
      <c r="S6397">
        <f>'11-20'!AX6397</f>
        <v>4.9498387083933268</v>
      </c>
      <c r="T6397" s="2">
        <f>'11-20'!AD6397</f>
        <v>0</v>
      </c>
      <c r="U6397" s="2">
        <f>'11-20'!AE6397</f>
        <v>0</v>
      </c>
      <c r="V6397" s="2">
        <f>'11-20'!AF6397</f>
        <v>0</v>
      </c>
      <c r="W6397">
        <f t="shared" si="399"/>
        <v>0</v>
      </c>
      <c r="X6397" s="2">
        <f>'11-20'!AH6397</f>
        <v>29.753917161073328</v>
      </c>
    </row>
    <row r="6398" spans="1:24" x14ac:dyDescent="0.2">
      <c r="A6398">
        <f>'11-20'!G6398</f>
        <v>0</v>
      </c>
      <c r="B6398">
        <f>'11-20'!H6398</f>
        <v>0</v>
      </c>
      <c r="C6398">
        <f>'11-20'!I6398</f>
        <v>0</v>
      </c>
      <c r="D6398">
        <f t="shared" si="396"/>
        <v>0</v>
      </c>
      <c r="E6398">
        <f>'11-20'!AV6398</f>
        <v>69491</v>
      </c>
      <c r="F6398" s="2">
        <f>'11-20'!AD6398</f>
        <v>0</v>
      </c>
      <c r="G6398" s="2">
        <f>'11-20'!AE6398</f>
        <v>0</v>
      </c>
      <c r="H6398" s="2">
        <f>'11-20'!AF6398</f>
        <v>0</v>
      </c>
      <c r="I6398">
        <f t="shared" si="397"/>
        <v>0</v>
      </c>
      <c r="J6398" s="2">
        <f t="shared" si="398"/>
        <v>25.331810717209976</v>
      </c>
      <c r="O6398">
        <f>'11-20'!AR6398</f>
        <v>0</v>
      </c>
      <c r="P6398">
        <f>'11-20'!AS6398</f>
        <v>0</v>
      </c>
      <c r="Q6398">
        <f>'11-20'!AT6398</f>
        <v>0</v>
      </c>
      <c r="R6398">
        <f>'11-20'!AW6398</f>
        <v>0</v>
      </c>
      <c r="S6398">
        <f>'11-20'!AX6398</f>
        <v>4.8419285613751919</v>
      </c>
      <c r="T6398" s="2">
        <f>'11-20'!AD6398</f>
        <v>0</v>
      </c>
      <c r="U6398" s="2">
        <f>'11-20'!AE6398</f>
        <v>0</v>
      </c>
      <c r="V6398" s="2">
        <f>'11-20'!AF6398</f>
        <v>0</v>
      </c>
      <c r="W6398">
        <f t="shared" si="399"/>
        <v>0</v>
      </c>
      <c r="X6398" s="2">
        <f>'11-20'!AH6398</f>
        <v>25.331810717209976</v>
      </c>
    </row>
    <row r="6399" spans="1:24" x14ac:dyDescent="0.2">
      <c r="A6399">
        <f>'11-20'!G6399</f>
        <v>0</v>
      </c>
      <c r="B6399">
        <f>'11-20'!H6399</f>
        <v>0</v>
      </c>
      <c r="C6399">
        <f>'11-20'!I6399</f>
        <v>0</v>
      </c>
      <c r="D6399">
        <f t="shared" si="396"/>
        <v>0</v>
      </c>
      <c r="E6399">
        <f>'11-20'!AV6399</f>
        <v>67061</v>
      </c>
      <c r="F6399" s="2">
        <f>'11-20'!AD6399</f>
        <v>0</v>
      </c>
      <c r="G6399" s="2">
        <f>'11-20'!AE6399</f>
        <v>0</v>
      </c>
      <c r="H6399" s="2">
        <f>'11-20'!AF6399</f>
        <v>0</v>
      </c>
      <c r="I6399">
        <f t="shared" si="397"/>
        <v>0</v>
      </c>
      <c r="J6399" s="2">
        <f t="shared" si="398"/>
        <v>33.083361995476452</v>
      </c>
      <c r="O6399">
        <f>'11-20'!AR6399</f>
        <v>0</v>
      </c>
      <c r="P6399">
        <f>'11-20'!AS6399</f>
        <v>0</v>
      </c>
      <c r="Q6399">
        <f>'11-20'!AT6399</f>
        <v>0</v>
      </c>
      <c r="R6399">
        <f>'11-20'!AW6399</f>
        <v>0</v>
      </c>
      <c r="S6399">
        <f>'11-20'!AX6399</f>
        <v>4.8264700252521191</v>
      </c>
      <c r="T6399" s="2">
        <f>'11-20'!AD6399</f>
        <v>0</v>
      </c>
      <c r="U6399" s="2">
        <f>'11-20'!AE6399</f>
        <v>0</v>
      </c>
      <c r="V6399" s="2">
        <f>'11-20'!AF6399</f>
        <v>0</v>
      </c>
      <c r="W6399">
        <f t="shared" si="399"/>
        <v>0</v>
      </c>
      <c r="X6399" s="2">
        <f>'11-20'!AH6399</f>
        <v>33.083361995476452</v>
      </c>
    </row>
    <row r="6400" spans="1:24" x14ac:dyDescent="0.2">
      <c r="A6400">
        <f>'11-20'!G6400</f>
        <v>0</v>
      </c>
      <c r="B6400">
        <f>'11-20'!H6400</f>
        <v>0</v>
      </c>
      <c r="C6400">
        <f>'11-20'!I6400</f>
        <v>0</v>
      </c>
      <c r="D6400">
        <f t="shared" si="396"/>
        <v>0</v>
      </c>
      <c r="E6400">
        <f>'11-20'!AV6400</f>
        <v>64188</v>
      </c>
      <c r="F6400" s="2">
        <f>'11-20'!AD6400</f>
        <v>0</v>
      </c>
      <c r="G6400" s="2">
        <f>'11-20'!AE6400</f>
        <v>0</v>
      </c>
      <c r="H6400" s="2">
        <f>'11-20'!AF6400</f>
        <v>0</v>
      </c>
      <c r="I6400">
        <f t="shared" si="397"/>
        <v>0</v>
      </c>
      <c r="J6400" s="2">
        <f t="shared" si="398"/>
        <v>43.986606048744513</v>
      </c>
      <c r="O6400">
        <f>'11-20'!AR6400</f>
        <v>0</v>
      </c>
      <c r="P6400">
        <f>'11-20'!AS6400</f>
        <v>0</v>
      </c>
      <c r="Q6400">
        <f>'11-20'!AT6400</f>
        <v>0</v>
      </c>
      <c r="R6400">
        <f>'11-20'!AW6400</f>
        <v>0</v>
      </c>
      <c r="S6400">
        <f>'11-20'!AX6400</f>
        <v>4.8074538439426417</v>
      </c>
      <c r="T6400" s="2">
        <f>'11-20'!AD6400</f>
        <v>0</v>
      </c>
      <c r="U6400" s="2">
        <f>'11-20'!AE6400</f>
        <v>0</v>
      </c>
      <c r="V6400" s="2">
        <f>'11-20'!AF6400</f>
        <v>0</v>
      </c>
      <c r="W6400">
        <f t="shared" si="399"/>
        <v>0</v>
      </c>
      <c r="X6400" s="2">
        <f>'11-20'!AH6400</f>
        <v>43.986606048744513</v>
      </c>
    </row>
    <row r="6401" spans="1:24" x14ac:dyDescent="0.2">
      <c r="A6401">
        <f>'11-20'!G6401</f>
        <v>0</v>
      </c>
      <c r="B6401">
        <f>'11-20'!H6401</f>
        <v>0</v>
      </c>
      <c r="C6401">
        <f>'11-20'!I6401</f>
        <v>0</v>
      </c>
      <c r="D6401">
        <f t="shared" si="396"/>
        <v>0</v>
      </c>
      <c r="E6401">
        <f>'11-20'!AV6401</f>
        <v>0</v>
      </c>
      <c r="F6401" s="2">
        <f>'11-20'!AD6401</f>
        <v>0</v>
      </c>
      <c r="G6401" s="2">
        <f>'11-20'!AE6401</f>
        <v>0</v>
      </c>
      <c r="H6401" s="2">
        <f>'11-20'!AF6401</f>
        <v>0</v>
      </c>
      <c r="I6401">
        <f t="shared" si="397"/>
        <v>0</v>
      </c>
      <c r="J6401" s="2">
        <f t="shared" si="398"/>
        <v>0</v>
      </c>
      <c r="O6401">
        <f>'11-20'!AR6401</f>
        <v>0</v>
      </c>
      <c r="P6401">
        <f>'11-20'!AS6401</f>
        <v>0</v>
      </c>
      <c r="Q6401">
        <f>'11-20'!AT6401</f>
        <v>0</v>
      </c>
      <c r="R6401">
        <f>'11-20'!AW6401</f>
        <v>0</v>
      </c>
      <c r="S6401">
        <f>'11-20'!AX6401</f>
        <v>1</v>
      </c>
      <c r="T6401" s="2">
        <f>'11-20'!AD6401</f>
        <v>0</v>
      </c>
      <c r="U6401" s="2">
        <f>'11-20'!AE6401</f>
        <v>0</v>
      </c>
      <c r="V6401" s="2">
        <f>'11-20'!AF6401</f>
        <v>0</v>
      </c>
      <c r="W6401">
        <f t="shared" si="399"/>
        <v>0</v>
      </c>
      <c r="X6401" s="2">
        <f>'11-20'!AH6401</f>
        <v>0</v>
      </c>
    </row>
    <row r="6402" spans="1:24" x14ac:dyDescent="0.2">
      <c r="A6402">
        <f>'11-20'!G6402</f>
        <v>0</v>
      </c>
      <c r="B6402">
        <f>'11-20'!H6402</f>
        <v>0</v>
      </c>
      <c r="C6402">
        <f>'11-20'!I6402</f>
        <v>0</v>
      </c>
      <c r="D6402">
        <f t="shared" si="396"/>
        <v>0</v>
      </c>
      <c r="E6402">
        <f>'11-20'!AV6402</f>
        <v>0</v>
      </c>
      <c r="F6402" s="2">
        <f>'11-20'!AD6402</f>
        <v>0</v>
      </c>
      <c r="G6402" s="2">
        <f>'11-20'!AE6402</f>
        <v>0</v>
      </c>
      <c r="H6402" s="2">
        <f>'11-20'!AF6402</f>
        <v>0</v>
      </c>
      <c r="I6402">
        <f t="shared" si="397"/>
        <v>0</v>
      </c>
      <c r="J6402" s="2">
        <f t="shared" si="398"/>
        <v>0</v>
      </c>
      <c r="O6402">
        <f>'11-20'!AR6402</f>
        <v>0</v>
      </c>
      <c r="P6402">
        <f>'11-20'!AS6402</f>
        <v>0</v>
      </c>
      <c r="Q6402">
        <f>'11-20'!AT6402</f>
        <v>0</v>
      </c>
      <c r="R6402">
        <f>'11-20'!AW6402</f>
        <v>0</v>
      </c>
      <c r="S6402">
        <f>'11-20'!AX6402</f>
        <v>1</v>
      </c>
      <c r="T6402" s="2">
        <f>'11-20'!AD6402</f>
        <v>0</v>
      </c>
      <c r="U6402" s="2">
        <f>'11-20'!AE6402</f>
        <v>0</v>
      </c>
      <c r="V6402" s="2">
        <f>'11-20'!AF6402</f>
        <v>0</v>
      </c>
      <c r="W6402">
        <f t="shared" si="399"/>
        <v>0</v>
      </c>
      <c r="X6402" s="2">
        <f>'11-20'!AH6402</f>
        <v>0</v>
      </c>
    </row>
    <row r="6403" spans="1:24" x14ac:dyDescent="0.2">
      <c r="A6403">
        <f>'11-20'!G6403</f>
        <v>0</v>
      </c>
      <c r="B6403">
        <f>'11-20'!H6403</f>
        <v>0</v>
      </c>
      <c r="C6403">
        <f>'11-20'!I6403</f>
        <v>0</v>
      </c>
      <c r="D6403">
        <f t="shared" ref="D6403:D6466" si="400">SUM(A6403:C6403)</f>
        <v>0</v>
      </c>
      <c r="E6403">
        <f>'11-20'!AV6403</f>
        <v>363948</v>
      </c>
      <c r="F6403" s="2">
        <f>'11-20'!AD6403</f>
        <v>0</v>
      </c>
      <c r="G6403" s="2">
        <f>'11-20'!AE6403</f>
        <v>0</v>
      </c>
      <c r="H6403" s="2">
        <f>'11-20'!AF6403</f>
        <v>0</v>
      </c>
      <c r="I6403">
        <f t="shared" ref="I6403:I6466" si="401">SUM(F6403:H6403)</f>
        <v>0</v>
      </c>
      <c r="J6403" s="2">
        <f t="shared" ref="J6403:J6466" si="402">X6403</f>
        <v>27.989304047155034</v>
      </c>
      <c r="O6403">
        <f>'11-20'!AR6403</f>
        <v>0</v>
      </c>
      <c r="P6403">
        <f>'11-20'!AS6403</f>
        <v>0</v>
      </c>
      <c r="Q6403">
        <f>'11-20'!AT6403</f>
        <v>0</v>
      </c>
      <c r="R6403">
        <f>'11-20'!AW6403</f>
        <v>0</v>
      </c>
      <c r="S6403">
        <f>'11-20'!AX6403</f>
        <v>5.5610393371482143</v>
      </c>
      <c r="T6403" s="2">
        <f>'11-20'!AD6403</f>
        <v>0</v>
      </c>
      <c r="U6403" s="2">
        <f>'11-20'!AE6403</f>
        <v>0</v>
      </c>
      <c r="V6403" s="2">
        <f>'11-20'!AF6403</f>
        <v>0</v>
      </c>
      <c r="W6403">
        <f t="shared" ref="W6403:W6466" si="403">SUM(T6403:V6403)</f>
        <v>0</v>
      </c>
      <c r="X6403" s="2">
        <f>'11-20'!AH6403</f>
        <v>27.989304047155034</v>
      </c>
    </row>
    <row r="6404" spans="1:24" x14ac:dyDescent="0.2">
      <c r="A6404">
        <f>'11-20'!G6404</f>
        <v>0</v>
      </c>
      <c r="B6404">
        <f>'11-20'!H6404</f>
        <v>0</v>
      </c>
      <c r="C6404">
        <f>'11-20'!I6404</f>
        <v>0</v>
      </c>
      <c r="D6404">
        <f t="shared" si="400"/>
        <v>0</v>
      </c>
      <c r="E6404">
        <f>'11-20'!AV6404</f>
        <v>391678</v>
      </c>
      <c r="F6404" s="2">
        <f>'11-20'!AD6404</f>
        <v>0</v>
      </c>
      <c r="G6404" s="2">
        <f>'11-20'!AE6404</f>
        <v>0</v>
      </c>
      <c r="H6404" s="2">
        <f>'11-20'!AF6404</f>
        <v>0</v>
      </c>
      <c r="I6404">
        <f t="shared" si="401"/>
        <v>0</v>
      </c>
      <c r="J6404" s="2">
        <f t="shared" si="402"/>
        <v>30.137340915781099</v>
      </c>
      <c r="O6404">
        <f>'11-20'!AR6404</f>
        <v>0</v>
      </c>
      <c r="P6404">
        <f>'11-20'!AS6404</f>
        <v>0</v>
      </c>
      <c r="Q6404">
        <f>'11-20'!AT6404</f>
        <v>0</v>
      </c>
      <c r="R6404">
        <f>'11-20'!AW6404</f>
        <v>0</v>
      </c>
      <c r="S6404">
        <f>'11-20'!AX6404</f>
        <v>5.5929291785253294</v>
      </c>
      <c r="T6404" s="2">
        <f>'11-20'!AD6404</f>
        <v>0</v>
      </c>
      <c r="U6404" s="2">
        <f>'11-20'!AE6404</f>
        <v>0</v>
      </c>
      <c r="V6404" s="2">
        <f>'11-20'!AF6404</f>
        <v>0</v>
      </c>
      <c r="W6404">
        <f t="shared" si="403"/>
        <v>0</v>
      </c>
      <c r="X6404" s="2">
        <f>'11-20'!AH6404</f>
        <v>30.137340915781099</v>
      </c>
    </row>
    <row r="6405" spans="1:24" x14ac:dyDescent="0.2">
      <c r="A6405">
        <f>'11-20'!G6405</f>
        <v>0</v>
      </c>
      <c r="B6405">
        <f>'11-20'!H6405</f>
        <v>0</v>
      </c>
      <c r="C6405">
        <f>'11-20'!I6405</f>
        <v>0</v>
      </c>
      <c r="D6405">
        <f t="shared" si="400"/>
        <v>0</v>
      </c>
      <c r="E6405">
        <f>'11-20'!AV6405</f>
        <v>582033</v>
      </c>
      <c r="F6405" s="2">
        <f>'11-20'!AD6405</f>
        <v>0</v>
      </c>
      <c r="G6405" s="2">
        <f>'11-20'!AE6405</f>
        <v>0</v>
      </c>
      <c r="H6405" s="2">
        <f>'11-20'!AF6405</f>
        <v>0</v>
      </c>
      <c r="I6405">
        <f t="shared" si="401"/>
        <v>0</v>
      </c>
      <c r="J6405" s="2">
        <f t="shared" si="402"/>
        <v>46.635952732099206</v>
      </c>
      <c r="O6405">
        <f>'11-20'!AR6405</f>
        <v>0</v>
      </c>
      <c r="P6405">
        <f>'11-20'!AS6405</f>
        <v>0</v>
      </c>
      <c r="Q6405">
        <f>'11-20'!AT6405</f>
        <v>0</v>
      </c>
      <c r="R6405">
        <f>'11-20'!AW6405</f>
        <v>0</v>
      </c>
      <c r="S6405">
        <f>'11-20'!AX6405</f>
        <v>5.7649476088966356</v>
      </c>
      <c r="T6405" s="2">
        <f>'11-20'!AD6405</f>
        <v>0</v>
      </c>
      <c r="U6405" s="2">
        <f>'11-20'!AE6405</f>
        <v>0</v>
      </c>
      <c r="V6405" s="2">
        <f>'11-20'!AF6405</f>
        <v>0</v>
      </c>
      <c r="W6405">
        <f t="shared" si="403"/>
        <v>0</v>
      </c>
      <c r="X6405" s="2">
        <f>'11-20'!AH6405</f>
        <v>46.635952732099206</v>
      </c>
    </row>
    <row r="6406" spans="1:24" x14ac:dyDescent="0.2">
      <c r="A6406">
        <f>'11-20'!G6406</f>
        <v>0</v>
      </c>
      <c r="B6406">
        <f>'11-20'!H6406</f>
        <v>0</v>
      </c>
      <c r="C6406">
        <f>'11-20'!I6406</f>
        <v>0</v>
      </c>
      <c r="D6406">
        <f t="shared" si="400"/>
        <v>0</v>
      </c>
      <c r="E6406">
        <f>'11-20'!AV6406</f>
        <v>623606</v>
      </c>
      <c r="F6406" s="2">
        <f>'11-20'!AD6406</f>
        <v>0</v>
      </c>
      <c r="G6406" s="2">
        <f>'11-20'!AE6406</f>
        <v>0</v>
      </c>
      <c r="H6406" s="2">
        <f>'11-20'!AF6406</f>
        <v>0</v>
      </c>
      <c r="I6406">
        <f t="shared" si="401"/>
        <v>0</v>
      </c>
      <c r="J6406" s="2">
        <f t="shared" si="402"/>
        <v>60.624416572588729</v>
      </c>
      <c r="O6406">
        <f>'11-20'!AR6406</f>
        <v>0</v>
      </c>
      <c r="P6406">
        <f>'11-20'!AS6406</f>
        <v>0</v>
      </c>
      <c r="Q6406">
        <f>'11-20'!AT6406</f>
        <v>0</v>
      </c>
      <c r="R6406">
        <f>'11-20'!AW6406</f>
        <v>0</v>
      </c>
      <c r="S6406">
        <f>'11-20'!AX6406</f>
        <v>5.7949102850837635</v>
      </c>
      <c r="T6406" s="2">
        <f>'11-20'!AD6406</f>
        <v>0</v>
      </c>
      <c r="U6406" s="2">
        <f>'11-20'!AE6406</f>
        <v>0</v>
      </c>
      <c r="V6406" s="2">
        <f>'11-20'!AF6406</f>
        <v>0</v>
      </c>
      <c r="W6406">
        <f t="shared" si="403"/>
        <v>0</v>
      </c>
      <c r="X6406" s="2">
        <f>'11-20'!AH6406</f>
        <v>60.624416572588729</v>
      </c>
    </row>
    <row r="6407" spans="1:24" x14ac:dyDescent="0.2">
      <c r="A6407">
        <f>'11-20'!G6407</f>
        <v>0</v>
      </c>
      <c r="B6407">
        <f>'11-20'!H6407</f>
        <v>0</v>
      </c>
      <c r="C6407">
        <f>'11-20'!I6407</f>
        <v>0</v>
      </c>
      <c r="D6407">
        <f t="shared" si="400"/>
        <v>0</v>
      </c>
      <c r="E6407">
        <f>'11-20'!AV6407</f>
        <v>678300</v>
      </c>
      <c r="F6407" s="2">
        <f>'11-20'!AD6407</f>
        <v>0</v>
      </c>
      <c r="G6407" s="2">
        <f>'11-20'!AE6407</f>
        <v>0</v>
      </c>
      <c r="H6407" s="2">
        <f>'11-20'!AF6407</f>
        <v>0</v>
      </c>
      <c r="I6407">
        <f t="shared" si="401"/>
        <v>0</v>
      </c>
      <c r="J6407" s="2">
        <f t="shared" si="402"/>
        <v>44.343022018932565</v>
      </c>
      <c r="O6407">
        <f>'11-20'!AR6407</f>
        <v>0</v>
      </c>
      <c r="P6407">
        <f>'11-20'!AS6407</f>
        <v>0</v>
      </c>
      <c r="Q6407">
        <f>'11-20'!AT6407</f>
        <v>0</v>
      </c>
      <c r="R6407">
        <f>'11-20'!AW6407</f>
        <v>0</v>
      </c>
      <c r="S6407">
        <f>'11-20'!AX6407</f>
        <v>5.8314218170650225</v>
      </c>
      <c r="T6407" s="2">
        <f>'11-20'!AD6407</f>
        <v>0</v>
      </c>
      <c r="U6407" s="2">
        <f>'11-20'!AE6407</f>
        <v>0</v>
      </c>
      <c r="V6407" s="2">
        <f>'11-20'!AF6407</f>
        <v>0</v>
      </c>
      <c r="W6407">
        <f t="shared" si="403"/>
        <v>0</v>
      </c>
      <c r="X6407" s="2">
        <f>'11-20'!AH6407</f>
        <v>44.343022018932565</v>
      </c>
    </row>
    <row r="6408" spans="1:24" x14ac:dyDescent="0.2">
      <c r="A6408">
        <f>'11-20'!G6408</f>
        <v>0</v>
      </c>
      <c r="B6408">
        <f>'11-20'!H6408</f>
        <v>0</v>
      </c>
      <c r="C6408">
        <f>'11-20'!I6408</f>
        <v>0</v>
      </c>
      <c r="D6408">
        <f t="shared" si="400"/>
        <v>0</v>
      </c>
      <c r="E6408">
        <f>'11-20'!AV6408</f>
        <v>652195</v>
      </c>
      <c r="F6408" s="2">
        <f>'11-20'!AD6408</f>
        <v>0</v>
      </c>
      <c r="G6408" s="2">
        <f>'11-20'!AE6408</f>
        <v>0</v>
      </c>
      <c r="H6408" s="2">
        <f>'11-20'!AF6408</f>
        <v>0</v>
      </c>
      <c r="I6408">
        <f t="shared" si="401"/>
        <v>0</v>
      </c>
      <c r="J6408" s="2">
        <f t="shared" si="402"/>
        <v>47.093386460510537</v>
      </c>
      <c r="O6408">
        <f>'11-20'!AR6408</f>
        <v>0</v>
      </c>
      <c r="P6408">
        <f>'11-20'!AS6408</f>
        <v>0</v>
      </c>
      <c r="Q6408">
        <f>'11-20'!AT6408</f>
        <v>0</v>
      </c>
      <c r="R6408">
        <f>'11-20'!AW6408</f>
        <v>0</v>
      </c>
      <c r="S6408">
        <f>'11-20'!AX6408</f>
        <v>5.8143774649993265</v>
      </c>
      <c r="T6408" s="2">
        <f>'11-20'!AD6408</f>
        <v>0</v>
      </c>
      <c r="U6408" s="2">
        <f>'11-20'!AE6408</f>
        <v>0</v>
      </c>
      <c r="V6408" s="2">
        <f>'11-20'!AF6408</f>
        <v>0</v>
      </c>
      <c r="W6408">
        <f t="shared" si="403"/>
        <v>0</v>
      </c>
      <c r="X6408" s="2">
        <f>'11-20'!AH6408</f>
        <v>47.093386460510537</v>
      </c>
    </row>
    <row r="6409" spans="1:24" x14ac:dyDescent="0.2">
      <c r="A6409">
        <f>'11-20'!G6409</f>
        <v>0</v>
      </c>
      <c r="B6409">
        <f>'11-20'!H6409</f>
        <v>0</v>
      </c>
      <c r="C6409">
        <f>'11-20'!I6409</f>
        <v>0</v>
      </c>
      <c r="D6409">
        <f t="shared" si="400"/>
        <v>0</v>
      </c>
      <c r="E6409">
        <f>'11-20'!AV6409</f>
        <v>658451</v>
      </c>
      <c r="F6409" s="2">
        <f>'11-20'!AD6409</f>
        <v>0</v>
      </c>
      <c r="G6409" s="2">
        <f>'11-20'!AE6409</f>
        <v>0</v>
      </c>
      <c r="H6409" s="2">
        <f>'11-20'!AF6409</f>
        <v>0</v>
      </c>
      <c r="I6409">
        <f t="shared" si="401"/>
        <v>0</v>
      </c>
      <c r="J6409" s="2">
        <f t="shared" si="402"/>
        <v>43.401497798942614</v>
      </c>
      <c r="O6409">
        <f>'11-20'!AR6409</f>
        <v>0</v>
      </c>
      <c r="P6409">
        <f>'11-20'!AS6409</f>
        <v>0</v>
      </c>
      <c r="Q6409">
        <f>'11-20'!AT6409</f>
        <v>0</v>
      </c>
      <c r="R6409">
        <f>'11-20'!AW6409</f>
        <v>0</v>
      </c>
      <c r="S6409">
        <f>'11-20'!AX6409</f>
        <v>5.8185234615735695</v>
      </c>
      <c r="T6409" s="2">
        <f>'11-20'!AD6409</f>
        <v>0</v>
      </c>
      <c r="U6409" s="2">
        <f>'11-20'!AE6409</f>
        <v>0</v>
      </c>
      <c r="V6409" s="2">
        <f>'11-20'!AF6409</f>
        <v>0</v>
      </c>
      <c r="W6409">
        <f t="shared" si="403"/>
        <v>0</v>
      </c>
      <c r="X6409" s="2">
        <f>'11-20'!AH6409</f>
        <v>43.401497798942614</v>
      </c>
    </row>
    <row r="6410" spans="1:24" x14ac:dyDescent="0.2">
      <c r="A6410">
        <f>'11-20'!G6410</f>
        <v>0</v>
      </c>
      <c r="B6410">
        <f>'11-20'!H6410</f>
        <v>0</v>
      </c>
      <c r="C6410">
        <f>'11-20'!I6410</f>
        <v>0</v>
      </c>
      <c r="D6410">
        <f t="shared" si="400"/>
        <v>0</v>
      </c>
      <c r="E6410">
        <f>'11-20'!AV6410</f>
        <v>724425</v>
      </c>
      <c r="F6410" s="2">
        <f>'11-20'!AD6410</f>
        <v>0</v>
      </c>
      <c r="G6410" s="2">
        <f>'11-20'!AE6410</f>
        <v>0</v>
      </c>
      <c r="H6410" s="2">
        <f>'11-20'!AF6410</f>
        <v>0</v>
      </c>
      <c r="I6410">
        <f t="shared" si="401"/>
        <v>0</v>
      </c>
      <c r="J6410" s="2">
        <f t="shared" si="402"/>
        <v>59.984363325601507</v>
      </c>
      <c r="O6410">
        <f>'11-20'!AR6410</f>
        <v>0</v>
      </c>
      <c r="P6410">
        <f>'11-20'!AS6410</f>
        <v>0</v>
      </c>
      <c r="Q6410">
        <f>'11-20'!AT6410</f>
        <v>0</v>
      </c>
      <c r="R6410">
        <f>'11-20'!AW6410</f>
        <v>0</v>
      </c>
      <c r="S6410">
        <f>'11-20'!AX6410</f>
        <v>5.8599934294591121</v>
      </c>
      <c r="T6410" s="2">
        <f>'11-20'!AD6410</f>
        <v>0</v>
      </c>
      <c r="U6410" s="2">
        <f>'11-20'!AE6410</f>
        <v>0</v>
      </c>
      <c r="V6410" s="2">
        <f>'11-20'!AF6410</f>
        <v>0</v>
      </c>
      <c r="W6410">
        <f t="shared" si="403"/>
        <v>0</v>
      </c>
      <c r="X6410" s="2">
        <f>'11-20'!AH6410</f>
        <v>59.984363325601507</v>
      </c>
    </row>
    <row r="6411" spans="1:24" x14ac:dyDescent="0.2">
      <c r="A6411">
        <f>'11-20'!G6411</f>
        <v>0</v>
      </c>
      <c r="B6411">
        <f>'11-20'!H6411</f>
        <v>0</v>
      </c>
      <c r="C6411">
        <f>'11-20'!I6411</f>
        <v>0</v>
      </c>
      <c r="D6411">
        <f t="shared" si="400"/>
        <v>0</v>
      </c>
      <c r="E6411">
        <f>'11-20'!AV6411</f>
        <v>0</v>
      </c>
      <c r="F6411" s="2">
        <f>'11-20'!AD6411</f>
        <v>0</v>
      </c>
      <c r="G6411" s="2">
        <f>'11-20'!AE6411</f>
        <v>0</v>
      </c>
      <c r="H6411" s="2">
        <f>'11-20'!AF6411</f>
        <v>0</v>
      </c>
      <c r="I6411">
        <f t="shared" si="401"/>
        <v>0</v>
      </c>
      <c r="J6411" s="2">
        <f t="shared" si="402"/>
        <v>0</v>
      </c>
      <c r="O6411">
        <f>'11-20'!AR6411</f>
        <v>0</v>
      </c>
      <c r="P6411">
        <f>'11-20'!AS6411</f>
        <v>0</v>
      </c>
      <c r="Q6411">
        <f>'11-20'!AT6411</f>
        <v>0</v>
      </c>
      <c r="R6411">
        <f>'11-20'!AW6411</f>
        <v>0</v>
      </c>
      <c r="S6411">
        <f>'11-20'!AX6411</f>
        <v>1</v>
      </c>
      <c r="T6411" s="2">
        <f>'11-20'!AD6411</f>
        <v>0</v>
      </c>
      <c r="U6411" s="2">
        <f>'11-20'!AE6411</f>
        <v>0</v>
      </c>
      <c r="V6411" s="2">
        <f>'11-20'!AF6411</f>
        <v>0</v>
      </c>
      <c r="W6411">
        <f t="shared" si="403"/>
        <v>0</v>
      </c>
      <c r="X6411" s="2">
        <f>'11-20'!AH6411</f>
        <v>0</v>
      </c>
    </row>
    <row r="6412" spans="1:24" x14ac:dyDescent="0.2">
      <c r="A6412">
        <f>'11-20'!G6412</f>
        <v>0</v>
      </c>
      <c r="B6412">
        <f>'11-20'!H6412</f>
        <v>0</v>
      </c>
      <c r="C6412">
        <f>'11-20'!I6412</f>
        <v>0</v>
      </c>
      <c r="D6412">
        <f t="shared" si="400"/>
        <v>0</v>
      </c>
      <c r="E6412">
        <f>'11-20'!AV6412</f>
        <v>0</v>
      </c>
      <c r="F6412" s="2">
        <f>'11-20'!AD6412</f>
        <v>0</v>
      </c>
      <c r="G6412" s="2">
        <f>'11-20'!AE6412</f>
        <v>0</v>
      </c>
      <c r="H6412" s="2">
        <f>'11-20'!AF6412</f>
        <v>0</v>
      </c>
      <c r="I6412">
        <f t="shared" si="401"/>
        <v>0</v>
      </c>
      <c r="J6412" s="2">
        <f t="shared" si="402"/>
        <v>0</v>
      </c>
      <c r="O6412">
        <f>'11-20'!AR6412</f>
        <v>0</v>
      </c>
      <c r="P6412">
        <f>'11-20'!AS6412</f>
        <v>0</v>
      </c>
      <c r="Q6412">
        <f>'11-20'!AT6412</f>
        <v>0</v>
      </c>
      <c r="R6412">
        <f>'11-20'!AW6412</f>
        <v>0</v>
      </c>
      <c r="S6412">
        <f>'11-20'!AX6412</f>
        <v>1</v>
      </c>
      <c r="T6412" s="2">
        <f>'11-20'!AD6412</f>
        <v>0</v>
      </c>
      <c r="U6412" s="2">
        <f>'11-20'!AE6412</f>
        <v>0</v>
      </c>
      <c r="V6412" s="2">
        <f>'11-20'!AF6412</f>
        <v>0</v>
      </c>
      <c r="W6412">
        <f t="shared" si="403"/>
        <v>0</v>
      </c>
      <c r="X6412" s="2">
        <f>'11-20'!AH6412</f>
        <v>0</v>
      </c>
    </row>
    <row r="6413" spans="1:24" x14ac:dyDescent="0.2">
      <c r="A6413">
        <f>'11-20'!G6413</f>
        <v>540093</v>
      </c>
      <c r="B6413">
        <f>'11-20'!H6413</f>
        <v>1509238</v>
      </c>
      <c r="C6413">
        <f>'11-20'!I6413</f>
        <v>9946570</v>
      </c>
      <c r="D6413">
        <f t="shared" si="400"/>
        <v>11995901</v>
      </c>
      <c r="E6413">
        <f>'11-20'!AV6413</f>
        <v>14045232</v>
      </c>
      <c r="F6413" s="2">
        <f>'11-20'!AD6413</f>
        <v>50.982140752122781</v>
      </c>
      <c r="G6413" s="2">
        <f>'11-20'!AE6413</f>
        <v>142.46469431089142</v>
      </c>
      <c r="H6413" s="2">
        <f>'11-20'!AF6413</f>
        <v>938.90761728228642</v>
      </c>
      <c r="I6413">
        <f t="shared" si="401"/>
        <v>1132.3544523453006</v>
      </c>
      <c r="J6413" s="2">
        <f t="shared" si="402"/>
        <v>193.44683506301422</v>
      </c>
      <c r="O6413">
        <f>'11-20'!AR6413</f>
        <v>5.7324685485437854</v>
      </c>
      <c r="P6413">
        <f>'11-20'!AS6413</f>
        <v>6.1787577314498101</v>
      </c>
      <c r="Q6413">
        <f>'11-20'!AT6413</f>
        <v>6.9976733433701188</v>
      </c>
      <c r="R6413">
        <f>'11-20'!AW6413</f>
        <v>7.1475289172996224</v>
      </c>
      <c r="S6413">
        <f>'11-20'!AX6413</f>
        <v>7.1475289172996224</v>
      </c>
      <c r="T6413" s="2">
        <f>'11-20'!AD6413</f>
        <v>50.982140752122781</v>
      </c>
      <c r="U6413" s="2">
        <f>'11-20'!AE6413</f>
        <v>142.46469431089142</v>
      </c>
      <c r="V6413" s="2">
        <f>'11-20'!AF6413</f>
        <v>938.90761728228642</v>
      </c>
      <c r="W6413">
        <f t="shared" si="403"/>
        <v>1132.3544523453006</v>
      </c>
      <c r="X6413" s="2">
        <f>'11-20'!AH6413</f>
        <v>193.44683506301422</v>
      </c>
    </row>
    <row r="6414" spans="1:24" x14ac:dyDescent="0.2">
      <c r="A6414">
        <f>'11-20'!G6414</f>
        <v>369875</v>
      </c>
      <c r="B6414">
        <f>'11-20'!H6414</f>
        <v>1217174</v>
      </c>
      <c r="C6414">
        <f>'11-20'!I6414</f>
        <v>7210747</v>
      </c>
      <c r="D6414">
        <f t="shared" si="400"/>
        <v>8797796</v>
      </c>
      <c r="E6414">
        <f>'11-20'!AV6414</f>
        <v>10384845</v>
      </c>
      <c r="F6414" s="2">
        <f>'11-20'!AD6414</f>
        <v>43.470657292286639</v>
      </c>
      <c r="G6414" s="2">
        <f>'11-20'!AE6414</f>
        <v>143.05198734459398</v>
      </c>
      <c r="H6414" s="2">
        <f>'11-20'!AF6414</f>
        <v>847.46444517305576</v>
      </c>
      <c r="I6414">
        <f t="shared" si="401"/>
        <v>1033.9870898099364</v>
      </c>
      <c r="J6414" s="2">
        <f t="shared" si="402"/>
        <v>186.52264463688061</v>
      </c>
      <c r="O6414">
        <f>'11-20'!AR6414</f>
        <v>5.5680549781686892</v>
      </c>
      <c r="P6414">
        <f>'11-20'!AS6414</f>
        <v>6.0853526668399835</v>
      </c>
      <c r="Q6414">
        <f>'11-20'!AT6414</f>
        <v>6.8579802579473483</v>
      </c>
      <c r="R6414">
        <f>'11-20'!AW6414</f>
        <v>7.0164000188155518</v>
      </c>
      <c r="S6414">
        <f>'11-20'!AX6414</f>
        <v>7.0164000188155518</v>
      </c>
      <c r="T6414" s="2">
        <f>'11-20'!AD6414</f>
        <v>43.470657292286639</v>
      </c>
      <c r="U6414" s="2">
        <f>'11-20'!AE6414</f>
        <v>143.05198734459398</v>
      </c>
      <c r="V6414" s="2">
        <f>'11-20'!AF6414</f>
        <v>847.46444517305576</v>
      </c>
      <c r="W6414">
        <f t="shared" si="403"/>
        <v>1033.9870898099364</v>
      </c>
      <c r="X6414" s="2">
        <f>'11-20'!AH6414</f>
        <v>186.52264463688061</v>
      </c>
    </row>
    <row r="6415" spans="1:24" x14ac:dyDescent="0.2">
      <c r="A6415">
        <f>'11-20'!G6415</f>
        <v>369416</v>
      </c>
      <c r="B6415">
        <f>'11-20'!H6415</f>
        <v>1260229</v>
      </c>
      <c r="C6415">
        <f>'11-20'!I6415</f>
        <v>7403386</v>
      </c>
      <c r="D6415">
        <f t="shared" si="400"/>
        <v>9033031</v>
      </c>
      <c r="E6415">
        <f>'11-20'!AV6415</f>
        <v>10662676</v>
      </c>
      <c r="F6415" s="2">
        <f>'11-20'!AD6415</f>
        <v>0</v>
      </c>
      <c r="G6415" s="2">
        <f>'11-20'!AE6415</f>
        <v>0</v>
      </c>
      <c r="H6415" s="2">
        <f>'11-20'!AF6415</f>
        <v>0</v>
      </c>
      <c r="I6415">
        <f t="shared" si="401"/>
        <v>0</v>
      </c>
      <c r="J6415" s="2">
        <f t="shared" si="402"/>
        <v>0</v>
      </c>
      <c r="O6415">
        <f>'11-20'!AR6415</f>
        <v>5.5675157015027832</v>
      </c>
      <c r="P6415">
        <f>'11-20'!AS6415</f>
        <v>6.1004494692444018</v>
      </c>
      <c r="Q6415">
        <f>'11-20'!AT6415</f>
        <v>6.8694303933508314</v>
      </c>
      <c r="R6415">
        <f>'11-20'!AW6415</f>
        <v>7.0278662127756242</v>
      </c>
      <c r="S6415">
        <f>'11-20'!AX6415</f>
        <v>7.0278662127756242</v>
      </c>
      <c r="T6415" s="2">
        <f>'11-20'!AD6415</f>
        <v>0</v>
      </c>
      <c r="U6415" s="2">
        <f>'11-20'!AE6415</f>
        <v>0</v>
      </c>
      <c r="V6415" s="2">
        <f>'11-20'!AF6415</f>
        <v>0</v>
      </c>
      <c r="W6415">
        <f t="shared" si="403"/>
        <v>0</v>
      </c>
      <c r="X6415" s="2">
        <f>'11-20'!AH6415</f>
        <v>0</v>
      </c>
    </row>
    <row r="6416" spans="1:24" x14ac:dyDescent="0.2">
      <c r="A6416">
        <f>'11-20'!G6416</f>
        <v>372573</v>
      </c>
      <c r="B6416">
        <f>'11-20'!H6416</f>
        <v>1300001</v>
      </c>
      <c r="C6416">
        <f>'11-20'!I6416</f>
        <v>7526432</v>
      </c>
      <c r="D6416">
        <f t="shared" si="400"/>
        <v>9199006</v>
      </c>
      <c r="E6416">
        <f>'11-20'!AV6416</f>
        <v>10871580</v>
      </c>
      <c r="F6416" s="2">
        <f>'11-20'!AD6416</f>
        <v>0</v>
      </c>
      <c r="G6416" s="2">
        <f>'11-20'!AE6416</f>
        <v>0</v>
      </c>
      <c r="H6416" s="2">
        <f>'11-20'!AF6416</f>
        <v>0</v>
      </c>
      <c r="I6416">
        <f t="shared" si="401"/>
        <v>0</v>
      </c>
      <c r="J6416" s="2">
        <f t="shared" si="402"/>
        <v>0</v>
      </c>
      <c r="O6416">
        <f>'11-20'!AR6416</f>
        <v>5.5712113788052982</v>
      </c>
      <c r="P6416">
        <f>'11-20'!AS6416</f>
        <v>6.113943686379387</v>
      </c>
      <c r="Q6416">
        <f>'11-20'!AT6416</f>
        <v>6.8765891422102259</v>
      </c>
      <c r="R6416">
        <f>'11-20'!AW6416</f>
        <v>7.0362926660197154</v>
      </c>
      <c r="S6416">
        <f>'11-20'!AX6416</f>
        <v>7.0362926660197154</v>
      </c>
      <c r="T6416" s="2">
        <f>'11-20'!AD6416</f>
        <v>0</v>
      </c>
      <c r="U6416" s="2">
        <f>'11-20'!AE6416</f>
        <v>0</v>
      </c>
      <c r="V6416" s="2">
        <f>'11-20'!AF6416</f>
        <v>0</v>
      </c>
      <c r="W6416">
        <f t="shared" si="403"/>
        <v>0</v>
      </c>
      <c r="X6416" s="2">
        <f>'11-20'!AH6416</f>
        <v>0</v>
      </c>
    </row>
    <row r="6417" spans="1:24" x14ac:dyDescent="0.2">
      <c r="A6417">
        <f>'11-20'!G6417</f>
        <v>0</v>
      </c>
      <c r="B6417">
        <f>'11-20'!H6417</f>
        <v>0</v>
      </c>
      <c r="C6417">
        <f>'11-20'!I6417</f>
        <v>0</v>
      </c>
      <c r="D6417">
        <f t="shared" si="400"/>
        <v>0</v>
      </c>
      <c r="E6417">
        <f>'11-20'!AV6417</f>
        <v>1588773</v>
      </c>
      <c r="F6417" s="2">
        <f>'11-20'!AD6417</f>
        <v>0</v>
      </c>
      <c r="G6417" s="2">
        <f>'11-20'!AE6417</f>
        <v>0</v>
      </c>
      <c r="H6417" s="2">
        <f>'11-20'!AF6417</f>
        <v>0</v>
      </c>
      <c r="I6417">
        <f t="shared" si="401"/>
        <v>0</v>
      </c>
      <c r="J6417" s="2">
        <f t="shared" si="402"/>
        <v>0</v>
      </c>
      <c r="O6417">
        <f>'11-20'!AR6417</f>
        <v>0</v>
      </c>
      <c r="P6417">
        <f>'11-20'!AS6417</f>
        <v>0</v>
      </c>
      <c r="Q6417">
        <f>'11-20'!AT6417</f>
        <v>0</v>
      </c>
      <c r="R6417">
        <f>'11-20'!AW6417</f>
        <v>0</v>
      </c>
      <c r="S6417">
        <f>'11-20'!AX6417</f>
        <v>6.2010618507065374</v>
      </c>
      <c r="T6417" s="2">
        <f>'11-20'!AD6417</f>
        <v>0</v>
      </c>
      <c r="U6417" s="2">
        <f>'11-20'!AE6417</f>
        <v>0</v>
      </c>
      <c r="V6417" s="2">
        <f>'11-20'!AF6417</f>
        <v>0</v>
      </c>
      <c r="W6417">
        <f t="shared" si="403"/>
        <v>0</v>
      </c>
      <c r="X6417" s="2">
        <f>'11-20'!AH6417</f>
        <v>0</v>
      </c>
    </row>
    <row r="6418" spans="1:24" x14ac:dyDescent="0.2">
      <c r="A6418">
        <f>'11-20'!G6418</f>
        <v>0</v>
      </c>
      <c r="B6418">
        <f>'11-20'!H6418</f>
        <v>0</v>
      </c>
      <c r="C6418">
        <f>'11-20'!I6418</f>
        <v>0</v>
      </c>
      <c r="D6418">
        <f t="shared" si="400"/>
        <v>0</v>
      </c>
      <c r="E6418">
        <f>'11-20'!AV6418</f>
        <v>1620631</v>
      </c>
      <c r="F6418" s="2">
        <f>'11-20'!AD6418</f>
        <v>0</v>
      </c>
      <c r="G6418" s="2">
        <f>'11-20'!AE6418</f>
        <v>0</v>
      </c>
      <c r="H6418" s="2">
        <f>'11-20'!AF6418</f>
        <v>0</v>
      </c>
      <c r="I6418">
        <f t="shared" si="401"/>
        <v>0</v>
      </c>
      <c r="J6418" s="2">
        <f t="shared" si="402"/>
        <v>0</v>
      </c>
      <c r="O6418">
        <f>'11-20'!AR6418</f>
        <v>0</v>
      </c>
      <c r="P6418">
        <f>'11-20'!AS6418</f>
        <v>0</v>
      </c>
      <c r="Q6418">
        <f>'11-20'!AT6418</f>
        <v>0</v>
      </c>
      <c r="R6418">
        <f>'11-20'!AW6418</f>
        <v>0</v>
      </c>
      <c r="S6418">
        <f>'11-20'!AX6418</f>
        <v>6.2096841419882081</v>
      </c>
      <c r="T6418" s="2">
        <f>'11-20'!AD6418</f>
        <v>0</v>
      </c>
      <c r="U6418" s="2">
        <f>'11-20'!AE6418</f>
        <v>0</v>
      </c>
      <c r="V6418" s="2">
        <f>'11-20'!AF6418</f>
        <v>0</v>
      </c>
      <c r="W6418">
        <f t="shared" si="403"/>
        <v>0</v>
      </c>
      <c r="X6418" s="2">
        <f>'11-20'!AH6418</f>
        <v>0</v>
      </c>
    </row>
    <row r="6419" spans="1:24" x14ac:dyDescent="0.2">
      <c r="A6419">
        <f>'11-20'!G6419</f>
        <v>0</v>
      </c>
      <c r="B6419">
        <f>'11-20'!H6419</f>
        <v>0</v>
      </c>
      <c r="C6419">
        <f>'11-20'!I6419</f>
        <v>0</v>
      </c>
      <c r="D6419">
        <f t="shared" si="400"/>
        <v>0</v>
      </c>
      <c r="E6419">
        <f>'11-20'!AV6419</f>
        <v>1644773</v>
      </c>
      <c r="F6419" s="2">
        <f>'11-20'!AD6419</f>
        <v>0</v>
      </c>
      <c r="G6419" s="2">
        <f>'11-20'!AE6419</f>
        <v>0</v>
      </c>
      <c r="H6419" s="2">
        <f>'11-20'!AF6419</f>
        <v>0</v>
      </c>
      <c r="I6419">
        <f t="shared" si="401"/>
        <v>0</v>
      </c>
      <c r="J6419" s="2">
        <f t="shared" si="402"/>
        <v>0</v>
      </c>
      <c r="O6419">
        <f>'11-20'!AR6419</f>
        <v>0</v>
      </c>
      <c r="P6419">
        <f>'11-20'!AS6419</f>
        <v>0</v>
      </c>
      <c r="Q6419">
        <f>'11-20'!AT6419</f>
        <v>0</v>
      </c>
      <c r="R6419">
        <f>'11-20'!AW6419</f>
        <v>0</v>
      </c>
      <c r="S6419">
        <f>'11-20'!AX6419</f>
        <v>6.2161059681522106</v>
      </c>
      <c r="T6419" s="2">
        <f>'11-20'!AD6419</f>
        <v>0</v>
      </c>
      <c r="U6419" s="2">
        <f>'11-20'!AE6419</f>
        <v>0</v>
      </c>
      <c r="V6419" s="2">
        <f>'11-20'!AF6419</f>
        <v>0</v>
      </c>
      <c r="W6419">
        <f t="shared" si="403"/>
        <v>0</v>
      </c>
      <c r="X6419" s="2">
        <f>'11-20'!AH6419</f>
        <v>0</v>
      </c>
    </row>
    <row r="6420" spans="1:24" x14ac:dyDescent="0.2">
      <c r="A6420">
        <f>'11-20'!G6420</f>
        <v>0</v>
      </c>
      <c r="B6420">
        <f>'11-20'!H6420</f>
        <v>0</v>
      </c>
      <c r="C6420">
        <f>'11-20'!I6420</f>
        <v>0</v>
      </c>
      <c r="D6420">
        <f t="shared" si="400"/>
        <v>0</v>
      </c>
      <c r="E6420">
        <f>'11-20'!AV6420</f>
        <v>1642921</v>
      </c>
      <c r="F6420" s="2">
        <f>'11-20'!AD6420</f>
        <v>0</v>
      </c>
      <c r="G6420" s="2">
        <f>'11-20'!AE6420</f>
        <v>0</v>
      </c>
      <c r="H6420" s="2">
        <f>'11-20'!AF6420</f>
        <v>0</v>
      </c>
      <c r="I6420">
        <f t="shared" si="401"/>
        <v>0</v>
      </c>
      <c r="J6420" s="2">
        <f t="shared" si="402"/>
        <v>0</v>
      </c>
      <c r="O6420">
        <f>'11-20'!AR6420</f>
        <v>0</v>
      </c>
      <c r="P6420">
        <f>'11-20'!AS6420</f>
        <v>0</v>
      </c>
      <c r="Q6420">
        <f>'11-20'!AT6420</f>
        <v>0</v>
      </c>
      <c r="R6420">
        <f>'11-20'!AW6420</f>
        <v>0</v>
      </c>
      <c r="S6420">
        <f>'11-20'!AX6420</f>
        <v>6.2156166808489761</v>
      </c>
      <c r="T6420" s="2">
        <f>'11-20'!AD6420</f>
        <v>0</v>
      </c>
      <c r="U6420" s="2">
        <f>'11-20'!AE6420</f>
        <v>0</v>
      </c>
      <c r="V6420" s="2">
        <f>'11-20'!AF6420</f>
        <v>0</v>
      </c>
      <c r="W6420">
        <f t="shared" si="403"/>
        <v>0</v>
      </c>
      <c r="X6420" s="2">
        <f>'11-20'!AH6420</f>
        <v>0</v>
      </c>
    </row>
    <row r="6421" spans="1:24" x14ac:dyDescent="0.2">
      <c r="A6421">
        <f>'11-20'!G6421</f>
        <v>0</v>
      </c>
      <c r="B6421">
        <f>'11-20'!H6421</f>
        <v>0</v>
      </c>
      <c r="C6421">
        <f>'11-20'!I6421</f>
        <v>0</v>
      </c>
      <c r="D6421">
        <f t="shared" si="400"/>
        <v>0</v>
      </c>
      <c r="E6421">
        <f>'11-20'!AV6421</f>
        <v>1803289</v>
      </c>
      <c r="F6421" s="2">
        <f>'11-20'!AD6421</f>
        <v>0</v>
      </c>
      <c r="G6421" s="2">
        <f>'11-20'!AE6421</f>
        <v>0</v>
      </c>
      <c r="H6421" s="2">
        <f>'11-20'!AF6421</f>
        <v>0</v>
      </c>
      <c r="I6421">
        <f t="shared" si="401"/>
        <v>0</v>
      </c>
      <c r="J6421" s="2">
        <f t="shared" si="402"/>
        <v>0</v>
      </c>
      <c r="O6421">
        <f>'11-20'!AR6421</f>
        <v>0</v>
      </c>
      <c r="P6421">
        <f>'11-20'!AS6421</f>
        <v>0</v>
      </c>
      <c r="Q6421">
        <f>'11-20'!AT6421</f>
        <v>0</v>
      </c>
      <c r="R6421">
        <f>'11-20'!AW6421</f>
        <v>0</v>
      </c>
      <c r="S6421">
        <f>'11-20'!AX6421</f>
        <v>6.2560653335151679</v>
      </c>
      <c r="T6421" s="2">
        <f>'11-20'!AD6421</f>
        <v>0</v>
      </c>
      <c r="U6421" s="2">
        <f>'11-20'!AE6421</f>
        <v>0</v>
      </c>
      <c r="V6421" s="2">
        <f>'11-20'!AF6421</f>
        <v>0</v>
      </c>
      <c r="W6421">
        <f t="shared" si="403"/>
        <v>0</v>
      </c>
      <c r="X6421" s="2">
        <f>'11-20'!AH6421</f>
        <v>0</v>
      </c>
    </row>
    <row r="6422" spans="1:24" x14ac:dyDescent="0.2">
      <c r="A6422">
        <f>'11-20'!G6422</f>
        <v>0</v>
      </c>
      <c r="B6422">
        <f>'11-20'!H6422</f>
        <v>0</v>
      </c>
      <c r="C6422">
        <f>'11-20'!I6422</f>
        <v>0</v>
      </c>
      <c r="D6422">
        <f t="shared" si="400"/>
        <v>0</v>
      </c>
      <c r="E6422">
        <f>'11-20'!AV6422</f>
        <v>1935818</v>
      </c>
      <c r="F6422" s="2">
        <f>'11-20'!AD6422</f>
        <v>0</v>
      </c>
      <c r="G6422" s="2">
        <f>'11-20'!AE6422</f>
        <v>0</v>
      </c>
      <c r="H6422" s="2">
        <f>'11-20'!AF6422</f>
        <v>0</v>
      </c>
      <c r="I6422">
        <f t="shared" si="401"/>
        <v>0</v>
      </c>
      <c r="J6422" s="2">
        <f t="shared" si="402"/>
        <v>0</v>
      </c>
      <c r="O6422">
        <f>'11-20'!AR6422</f>
        <v>0</v>
      </c>
      <c r="P6422">
        <f>'11-20'!AS6422</f>
        <v>0</v>
      </c>
      <c r="Q6422">
        <f>'11-20'!AT6422</f>
        <v>0</v>
      </c>
      <c r="R6422">
        <f>'11-20'!AW6422</f>
        <v>0</v>
      </c>
      <c r="S6422">
        <f>'11-20'!AX6422</f>
        <v>6.286864523782695</v>
      </c>
      <c r="T6422" s="2">
        <f>'11-20'!AD6422</f>
        <v>0</v>
      </c>
      <c r="U6422" s="2">
        <f>'11-20'!AE6422</f>
        <v>0</v>
      </c>
      <c r="V6422" s="2">
        <f>'11-20'!AF6422</f>
        <v>0</v>
      </c>
      <c r="W6422">
        <f t="shared" si="403"/>
        <v>0</v>
      </c>
      <c r="X6422" s="2">
        <f>'11-20'!AH6422</f>
        <v>0</v>
      </c>
    </row>
    <row r="6423" spans="1:24" x14ac:dyDescent="0.2">
      <c r="A6423">
        <f>'11-20'!G6423</f>
        <v>390</v>
      </c>
      <c r="B6423">
        <f>'11-20'!H6423</f>
        <v>1066386</v>
      </c>
      <c r="C6423">
        <f>'11-20'!I6423</f>
        <v>192459</v>
      </c>
      <c r="D6423">
        <f t="shared" si="400"/>
        <v>1259235</v>
      </c>
      <c r="E6423">
        <f>'11-20'!AV6423</f>
        <v>2326011</v>
      </c>
      <c r="F6423" s="2">
        <f>'11-20'!AD6423</f>
        <v>2.3346358846654845E-2</v>
      </c>
      <c r="G6423" s="2">
        <f>'11-20'!AE6423</f>
        <v>63.836487756535568</v>
      </c>
      <c r="H6423" s="2">
        <f>'11-20'!AF6423</f>
        <v>11.521068916072679</v>
      </c>
      <c r="I6423">
        <f t="shared" si="401"/>
        <v>75.380903031454892</v>
      </c>
      <c r="J6423" s="2">
        <f t="shared" si="402"/>
        <v>63.85983411538222</v>
      </c>
      <c r="O6423">
        <f>'11-20'!AR6423</f>
        <v>2.5910646070264991</v>
      </c>
      <c r="P6423">
        <f>'11-20'!AS6423</f>
        <v>6.0279144348279168</v>
      </c>
      <c r="Q6423">
        <f>'11-20'!AT6423</f>
        <v>5.2843382249081117</v>
      </c>
      <c r="R6423">
        <f>'11-20'!AW6423</f>
        <v>6.3666117642307807</v>
      </c>
      <c r="S6423">
        <f>'11-20'!AX6423</f>
        <v>6.3666117642307807</v>
      </c>
      <c r="T6423" s="2">
        <f>'11-20'!AD6423</f>
        <v>2.3346358846654845E-2</v>
      </c>
      <c r="U6423" s="2">
        <f>'11-20'!AE6423</f>
        <v>63.836487756535568</v>
      </c>
      <c r="V6423" s="2">
        <f>'11-20'!AF6423</f>
        <v>11.521068916072679</v>
      </c>
      <c r="W6423">
        <f t="shared" si="403"/>
        <v>75.380903031454892</v>
      </c>
      <c r="X6423" s="2">
        <f>'11-20'!AH6423</f>
        <v>63.85983411538222</v>
      </c>
    </row>
    <row r="6424" spans="1:24" x14ac:dyDescent="0.2">
      <c r="A6424">
        <f>'11-20'!G6424</f>
        <v>0</v>
      </c>
      <c r="B6424">
        <f>'11-20'!H6424</f>
        <v>0</v>
      </c>
      <c r="C6424">
        <f>'11-20'!I6424</f>
        <v>0</v>
      </c>
      <c r="D6424">
        <f t="shared" si="400"/>
        <v>0</v>
      </c>
      <c r="E6424">
        <f>'11-20'!AV6424</f>
        <v>1280315</v>
      </c>
      <c r="F6424" s="2">
        <f>'11-20'!AD6424</f>
        <v>0</v>
      </c>
      <c r="G6424" s="2">
        <f>'11-20'!AE6424</f>
        <v>0</v>
      </c>
      <c r="H6424" s="2">
        <f>'11-20'!AF6424</f>
        <v>0</v>
      </c>
      <c r="I6424">
        <f t="shared" si="401"/>
        <v>0</v>
      </c>
      <c r="J6424" s="2">
        <f t="shared" si="402"/>
        <v>80.846299871424847</v>
      </c>
      <c r="O6424">
        <f>'11-20'!AR6424</f>
        <v>0</v>
      </c>
      <c r="P6424">
        <f>'11-20'!AS6424</f>
        <v>0</v>
      </c>
      <c r="Q6424">
        <f>'11-20'!AT6424</f>
        <v>0</v>
      </c>
      <c r="R6424">
        <f>'11-20'!AW6424</f>
        <v>0</v>
      </c>
      <c r="S6424">
        <f>'11-20'!AX6424</f>
        <v>6.1073168336567809</v>
      </c>
      <c r="T6424" s="2">
        <f>'11-20'!AD6424</f>
        <v>0</v>
      </c>
      <c r="U6424" s="2">
        <f>'11-20'!AE6424</f>
        <v>0</v>
      </c>
      <c r="V6424" s="2">
        <f>'11-20'!AF6424</f>
        <v>0</v>
      </c>
      <c r="W6424">
        <f t="shared" si="403"/>
        <v>0</v>
      </c>
      <c r="X6424" s="2">
        <f>'11-20'!AH6424</f>
        <v>80.846299871424847</v>
      </c>
    </row>
    <row r="6425" spans="1:24" x14ac:dyDescent="0.2">
      <c r="A6425">
        <f>'11-20'!G6425</f>
        <v>0</v>
      </c>
      <c r="B6425">
        <f>'11-20'!H6425</f>
        <v>0</v>
      </c>
      <c r="C6425">
        <f>'11-20'!I6425</f>
        <v>0</v>
      </c>
      <c r="D6425">
        <f t="shared" si="400"/>
        <v>0</v>
      </c>
      <c r="E6425">
        <f>'11-20'!AV6425</f>
        <v>648901</v>
      </c>
      <c r="F6425" s="2">
        <f>'11-20'!AD6425</f>
        <v>0</v>
      </c>
      <c r="G6425" s="2">
        <f>'11-20'!AE6425</f>
        <v>0</v>
      </c>
      <c r="H6425" s="2">
        <f>'11-20'!AF6425</f>
        <v>0</v>
      </c>
      <c r="I6425">
        <f t="shared" si="401"/>
        <v>0</v>
      </c>
      <c r="J6425" s="2">
        <f t="shared" si="402"/>
        <v>45.362419574562537</v>
      </c>
      <c r="O6425">
        <f>'11-20'!AR6425</f>
        <v>0</v>
      </c>
      <c r="P6425">
        <f>'11-20'!AS6425</f>
        <v>0</v>
      </c>
      <c r="Q6425">
        <f>'11-20'!AT6425</f>
        <v>0</v>
      </c>
      <c r="R6425">
        <f>'11-20'!AW6425</f>
        <v>0</v>
      </c>
      <c r="S6425">
        <f>'11-20'!AX6425</f>
        <v>5.8121784434362196</v>
      </c>
      <c r="T6425" s="2">
        <f>'11-20'!AD6425</f>
        <v>0</v>
      </c>
      <c r="U6425" s="2">
        <f>'11-20'!AE6425</f>
        <v>0</v>
      </c>
      <c r="V6425" s="2">
        <f>'11-20'!AF6425</f>
        <v>0</v>
      </c>
      <c r="W6425">
        <f t="shared" si="403"/>
        <v>0</v>
      </c>
      <c r="X6425" s="2">
        <f>'11-20'!AH6425</f>
        <v>45.362419574562537</v>
      </c>
    </row>
    <row r="6426" spans="1:24" x14ac:dyDescent="0.2">
      <c r="A6426">
        <f>'11-20'!G6426</f>
        <v>434802</v>
      </c>
      <c r="B6426">
        <f>'11-20'!H6426</f>
        <v>349206</v>
      </c>
      <c r="C6426">
        <f>'11-20'!I6426</f>
        <v>3343883</v>
      </c>
      <c r="D6426">
        <f t="shared" si="400"/>
        <v>4127891</v>
      </c>
      <c r="E6426">
        <f>'11-20'!AV6426</f>
        <v>4911899</v>
      </c>
      <c r="F6426" s="2">
        <f>'11-20'!AD6426</f>
        <v>24.312244500866235</v>
      </c>
      <c r="G6426" s="2">
        <f>'11-20'!AE6426</f>
        <v>19.526086938812366</v>
      </c>
      <c r="H6426" s="2">
        <f>'11-20'!AF6426</f>
        <v>186.97545337484667</v>
      </c>
      <c r="I6426">
        <f t="shared" si="401"/>
        <v>230.81378481452526</v>
      </c>
      <c r="J6426" s="2">
        <f t="shared" si="402"/>
        <v>43.838331439678598</v>
      </c>
      <c r="O6426">
        <f>'11-20'!AR6426</f>
        <v>5.6382915330843719</v>
      </c>
      <c r="P6426">
        <f>'11-20'!AS6426</f>
        <v>5.5430816970739256</v>
      </c>
      <c r="Q6426">
        <f>'11-20'!AT6426</f>
        <v>6.5242510733891921</v>
      </c>
      <c r="R6426">
        <f>'11-20'!AW6426</f>
        <v>6.6912494281262633</v>
      </c>
      <c r="S6426">
        <f>'11-20'!AX6426</f>
        <v>6.6912494281262633</v>
      </c>
      <c r="T6426" s="2">
        <f>'11-20'!AD6426</f>
        <v>24.312244500866235</v>
      </c>
      <c r="U6426" s="2">
        <f>'11-20'!AE6426</f>
        <v>19.526086938812366</v>
      </c>
      <c r="V6426" s="2">
        <f>'11-20'!AF6426</f>
        <v>186.97545337484667</v>
      </c>
      <c r="W6426">
        <f t="shared" si="403"/>
        <v>230.81378481452526</v>
      </c>
      <c r="X6426" s="2">
        <f>'11-20'!AH6426</f>
        <v>43.838331439678598</v>
      </c>
    </row>
    <row r="6427" spans="1:24" x14ac:dyDescent="0.2">
      <c r="A6427">
        <f>'11-20'!G6427</f>
        <v>368660</v>
      </c>
      <c r="B6427">
        <f>'11-20'!H6427</f>
        <v>321972</v>
      </c>
      <c r="C6427">
        <f>'11-20'!I6427</f>
        <v>2872617</v>
      </c>
      <c r="D6427">
        <f t="shared" si="400"/>
        <v>3563249</v>
      </c>
      <c r="E6427">
        <f>'11-20'!AV6427</f>
        <v>4253881</v>
      </c>
      <c r="F6427" s="2">
        <f>'11-20'!AD6427</f>
        <v>24.572163133654225</v>
      </c>
      <c r="G6427" s="2">
        <f>'11-20'!AE6427</f>
        <v>21.460284566996471</v>
      </c>
      <c r="H6427" s="2">
        <f>'11-20'!AF6427</f>
        <v>191.46751354773613</v>
      </c>
      <c r="I6427">
        <f t="shared" si="401"/>
        <v>237.49996124838682</v>
      </c>
      <c r="J6427" s="2">
        <f t="shared" si="402"/>
        <v>46.032447700650692</v>
      </c>
      <c r="O6427">
        <f>'11-20'!AR6427</f>
        <v>5.566626018751573</v>
      </c>
      <c r="P6427">
        <f>'11-20'!AS6427</f>
        <v>5.5078181053162334</v>
      </c>
      <c r="Q6427">
        <f>'11-20'!AT6427</f>
        <v>6.4582777262792392</v>
      </c>
      <c r="R6427">
        <f>'11-20'!AW6427</f>
        <v>6.6287853365854659</v>
      </c>
      <c r="S6427">
        <f>'11-20'!AX6427</f>
        <v>6.6287853365854659</v>
      </c>
      <c r="T6427" s="2">
        <f>'11-20'!AD6427</f>
        <v>24.572163133654225</v>
      </c>
      <c r="U6427" s="2">
        <f>'11-20'!AE6427</f>
        <v>21.460284566996471</v>
      </c>
      <c r="V6427" s="2">
        <f>'11-20'!AF6427</f>
        <v>191.46751354773613</v>
      </c>
      <c r="W6427">
        <f t="shared" si="403"/>
        <v>237.49996124838682</v>
      </c>
      <c r="X6427" s="2">
        <f>'11-20'!AH6427</f>
        <v>46.032447700650692</v>
      </c>
    </row>
    <row r="6428" spans="1:24" x14ac:dyDescent="0.2">
      <c r="A6428">
        <f>'11-20'!G6428</f>
        <v>0</v>
      </c>
      <c r="B6428">
        <f>'11-20'!H6428</f>
        <v>0</v>
      </c>
      <c r="C6428">
        <f>'11-20'!I6428</f>
        <v>0</v>
      </c>
      <c r="D6428">
        <f t="shared" si="400"/>
        <v>0</v>
      </c>
      <c r="E6428">
        <f>'11-20'!AV6428</f>
        <v>677035</v>
      </c>
      <c r="F6428" s="2">
        <f>'11-20'!AD6428</f>
        <v>0</v>
      </c>
      <c r="G6428" s="2">
        <f>'11-20'!AE6428</f>
        <v>0</v>
      </c>
      <c r="H6428" s="2">
        <f>'11-20'!AF6428</f>
        <v>0</v>
      </c>
      <c r="I6428">
        <f t="shared" si="401"/>
        <v>0</v>
      </c>
      <c r="J6428" s="2">
        <f t="shared" si="402"/>
        <v>44.485803773034881</v>
      </c>
      <c r="O6428">
        <f>'11-20'!AR6428</f>
        <v>0</v>
      </c>
      <c r="P6428">
        <f>'11-20'!AS6428</f>
        <v>0</v>
      </c>
      <c r="Q6428">
        <f>'11-20'!AT6428</f>
        <v>0</v>
      </c>
      <c r="R6428">
        <f>'11-20'!AW6428</f>
        <v>0</v>
      </c>
      <c r="S6428">
        <f>'11-20'!AX6428</f>
        <v>5.8306111205521489</v>
      </c>
      <c r="T6428" s="2">
        <f>'11-20'!AD6428</f>
        <v>0</v>
      </c>
      <c r="U6428" s="2">
        <f>'11-20'!AE6428</f>
        <v>0</v>
      </c>
      <c r="V6428" s="2">
        <f>'11-20'!AF6428</f>
        <v>0</v>
      </c>
      <c r="W6428">
        <f t="shared" si="403"/>
        <v>0</v>
      </c>
      <c r="X6428" s="2">
        <f>'11-20'!AH6428</f>
        <v>44.485803773034881</v>
      </c>
    </row>
    <row r="6429" spans="1:24" x14ac:dyDescent="0.2">
      <c r="A6429">
        <f>'11-20'!G6429</f>
        <v>528823</v>
      </c>
      <c r="B6429">
        <f>'11-20'!H6429</f>
        <v>315510</v>
      </c>
      <c r="C6429">
        <f>'11-20'!I6429</f>
        <v>4320013</v>
      </c>
      <c r="D6429">
        <f t="shared" si="400"/>
        <v>5164346</v>
      </c>
      <c r="E6429">
        <f>'11-20'!AV6429</f>
        <v>6008679</v>
      </c>
      <c r="F6429" s="2">
        <f>'11-20'!AD6429</f>
        <v>39.55816350182522</v>
      </c>
      <c r="G6429" s="2">
        <f>'11-20'!AE6429</f>
        <v>23.601462429699307</v>
      </c>
      <c r="H6429" s="2">
        <f>'11-20'!AF6429</f>
        <v>323.15496978007855</v>
      </c>
      <c r="I6429">
        <f t="shared" si="401"/>
        <v>386.31459571160309</v>
      </c>
      <c r="J6429" s="2">
        <f t="shared" si="402"/>
        <v>63.159625931524531</v>
      </c>
      <c r="O6429">
        <f>'11-20'!AR6429</f>
        <v>5.7233103355771693</v>
      </c>
      <c r="P6429">
        <f>'11-20'!AS6429</f>
        <v>5.4990131286387713</v>
      </c>
      <c r="Q6429">
        <f>'11-20'!AT6429</f>
        <v>6.6354850537176366</v>
      </c>
      <c r="R6429">
        <f>'11-20'!AW6429</f>
        <v>6.7787790034386974</v>
      </c>
      <c r="S6429">
        <f>'11-20'!AX6429</f>
        <v>6.7787790034386974</v>
      </c>
      <c r="T6429" s="2">
        <f>'11-20'!AD6429</f>
        <v>39.55816350182522</v>
      </c>
      <c r="U6429" s="2">
        <f>'11-20'!AE6429</f>
        <v>23.601462429699307</v>
      </c>
      <c r="V6429" s="2">
        <f>'11-20'!AF6429</f>
        <v>323.15496978007855</v>
      </c>
      <c r="W6429">
        <f t="shared" si="403"/>
        <v>386.31459571160309</v>
      </c>
      <c r="X6429" s="2">
        <f>'11-20'!AH6429</f>
        <v>63.159625931524531</v>
      </c>
    </row>
    <row r="6430" spans="1:24" x14ac:dyDescent="0.2">
      <c r="A6430">
        <f>'11-20'!G6430</f>
        <v>0</v>
      </c>
      <c r="B6430">
        <f>'11-20'!H6430</f>
        <v>0</v>
      </c>
      <c r="C6430">
        <f>'11-20'!I6430</f>
        <v>0</v>
      </c>
      <c r="D6430">
        <f t="shared" si="400"/>
        <v>0</v>
      </c>
      <c r="E6430">
        <f>'11-20'!AV6430</f>
        <v>602233</v>
      </c>
      <c r="F6430" s="2">
        <f>'11-20'!AD6430</f>
        <v>0</v>
      </c>
      <c r="G6430" s="2">
        <f>'11-20'!AE6430</f>
        <v>0</v>
      </c>
      <c r="H6430" s="2">
        <f>'11-20'!AF6430</f>
        <v>0</v>
      </c>
      <c r="I6430">
        <f t="shared" si="401"/>
        <v>0</v>
      </c>
      <c r="J6430" s="2">
        <f t="shared" si="402"/>
        <v>46.538604995507534</v>
      </c>
      <c r="O6430">
        <f>'11-20'!AR6430</f>
        <v>0</v>
      </c>
      <c r="P6430">
        <f>'11-20'!AS6430</f>
        <v>0</v>
      </c>
      <c r="Q6430">
        <f>'11-20'!AT6430</f>
        <v>0</v>
      </c>
      <c r="R6430">
        <f>'11-20'!AW6430</f>
        <v>0</v>
      </c>
      <c r="S6430">
        <f>'11-20'!AX6430</f>
        <v>5.7797645494584327</v>
      </c>
      <c r="T6430" s="2">
        <f>'11-20'!AD6430</f>
        <v>0</v>
      </c>
      <c r="U6430" s="2">
        <f>'11-20'!AE6430</f>
        <v>0</v>
      </c>
      <c r="V6430" s="2">
        <f>'11-20'!AF6430</f>
        <v>0</v>
      </c>
      <c r="W6430">
        <f t="shared" si="403"/>
        <v>0</v>
      </c>
      <c r="X6430" s="2">
        <f>'11-20'!AH6430</f>
        <v>46.538604995507534</v>
      </c>
    </row>
    <row r="6431" spans="1:24" x14ac:dyDescent="0.2">
      <c r="A6431">
        <f>'11-20'!G6431</f>
        <v>0</v>
      </c>
      <c r="B6431">
        <f>'11-20'!H6431</f>
        <v>0</v>
      </c>
      <c r="C6431">
        <f>'11-20'!I6431</f>
        <v>0</v>
      </c>
      <c r="D6431">
        <f t="shared" si="400"/>
        <v>0</v>
      </c>
      <c r="E6431">
        <f>'11-20'!AV6431</f>
        <v>672481</v>
      </c>
      <c r="F6431" s="2">
        <f>'11-20'!AD6431</f>
        <v>0</v>
      </c>
      <c r="G6431" s="2">
        <f>'11-20'!AE6431</f>
        <v>0</v>
      </c>
      <c r="H6431" s="2">
        <f>'11-20'!AF6431</f>
        <v>0</v>
      </c>
      <c r="I6431">
        <f t="shared" si="401"/>
        <v>0</v>
      </c>
      <c r="J6431" s="2">
        <f t="shared" si="402"/>
        <v>66.318586104287832</v>
      </c>
      <c r="O6431">
        <f>'11-20'!AR6431</f>
        <v>0</v>
      </c>
      <c r="P6431">
        <f>'11-20'!AS6431</f>
        <v>0</v>
      </c>
      <c r="Q6431">
        <f>'11-20'!AT6431</f>
        <v>0</v>
      </c>
      <c r="R6431">
        <f>'11-20'!AW6431</f>
        <v>0</v>
      </c>
      <c r="S6431">
        <f>'11-20'!AX6431</f>
        <v>5.8276800184711393</v>
      </c>
      <c r="T6431" s="2">
        <f>'11-20'!AD6431</f>
        <v>0</v>
      </c>
      <c r="U6431" s="2">
        <f>'11-20'!AE6431</f>
        <v>0</v>
      </c>
      <c r="V6431" s="2">
        <f>'11-20'!AF6431</f>
        <v>0</v>
      </c>
      <c r="W6431">
        <f t="shared" si="403"/>
        <v>0</v>
      </c>
      <c r="X6431" s="2">
        <f>'11-20'!AH6431</f>
        <v>66.318586104287832</v>
      </c>
    </row>
    <row r="6432" spans="1:24" x14ac:dyDescent="0.2">
      <c r="A6432">
        <f>'11-20'!G6432</f>
        <v>0</v>
      </c>
      <c r="B6432">
        <f>'11-20'!H6432</f>
        <v>0</v>
      </c>
      <c r="C6432">
        <f>'11-20'!I6432</f>
        <v>0</v>
      </c>
      <c r="D6432">
        <f t="shared" si="400"/>
        <v>0</v>
      </c>
      <c r="E6432">
        <f>'11-20'!AV6432</f>
        <v>759458</v>
      </c>
      <c r="F6432" s="2">
        <f>'11-20'!AD6432</f>
        <v>0</v>
      </c>
      <c r="G6432" s="2">
        <f>'11-20'!AE6432</f>
        <v>0</v>
      </c>
      <c r="H6432" s="2">
        <f>'11-20'!AF6432</f>
        <v>0</v>
      </c>
      <c r="I6432">
        <f t="shared" si="401"/>
        <v>0</v>
      </c>
      <c r="J6432" s="2">
        <f t="shared" si="402"/>
        <v>74.606416967513809</v>
      </c>
      <c r="O6432">
        <f>'11-20'!AR6432</f>
        <v>0</v>
      </c>
      <c r="P6432">
        <f>'11-20'!AS6432</f>
        <v>0</v>
      </c>
      <c r="Q6432">
        <f>'11-20'!AT6432</f>
        <v>0</v>
      </c>
      <c r="R6432">
        <f>'11-20'!AW6432</f>
        <v>0</v>
      </c>
      <c r="S6432">
        <f>'11-20'!AX6432</f>
        <v>5.8805037612500222</v>
      </c>
      <c r="T6432" s="2">
        <f>'11-20'!AD6432</f>
        <v>0</v>
      </c>
      <c r="U6432" s="2">
        <f>'11-20'!AE6432</f>
        <v>0</v>
      </c>
      <c r="V6432" s="2">
        <f>'11-20'!AF6432</f>
        <v>0</v>
      </c>
      <c r="W6432">
        <f t="shared" si="403"/>
        <v>0</v>
      </c>
      <c r="X6432" s="2">
        <f>'11-20'!AH6432</f>
        <v>74.606416967513809</v>
      </c>
    </row>
    <row r="6433" spans="1:24" x14ac:dyDescent="0.2">
      <c r="A6433">
        <f>'11-20'!G6433</f>
        <v>0</v>
      </c>
      <c r="B6433">
        <f>'11-20'!H6433</f>
        <v>0</v>
      </c>
      <c r="C6433">
        <f>'11-20'!I6433</f>
        <v>0</v>
      </c>
      <c r="D6433">
        <f t="shared" si="400"/>
        <v>0</v>
      </c>
      <c r="E6433">
        <f>'11-20'!AV6433</f>
        <v>394320</v>
      </c>
      <c r="F6433" s="2">
        <f>'11-20'!AD6433</f>
        <v>0</v>
      </c>
      <c r="G6433" s="2">
        <f>'11-20'!AE6433</f>
        <v>0</v>
      </c>
      <c r="H6433" s="2">
        <f>'11-20'!AF6433</f>
        <v>0</v>
      </c>
      <c r="I6433">
        <f t="shared" si="401"/>
        <v>0</v>
      </c>
      <c r="J6433" s="2">
        <f t="shared" si="402"/>
        <v>44.338985261548302</v>
      </c>
      <c r="O6433">
        <f>'11-20'!AR6433</f>
        <v>0</v>
      </c>
      <c r="P6433">
        <f>'11-20'!AS6433</f>
        <v>0</v>
      </c>
      <c r="Q6433">
        <f>'11-20'!AT6433</f>
        <v>0</v>
      </c>
      <c r="R6433">
        <f>'11-20'!AW6433</f>
        <v>0</v>
      </c>
      <c r="S6433">
        <f>'11-20'!AX6433</f>
        <v>5.5958488051466677</v>
      </c>
      <c r="T6433" s="2">
        <f>'11-20'!AD6433</f>
        <v>0</v>
      </c>
      <c r="U6433" s="2">
        <f>'11-20'!AE6433</f>
        <v>0</v>
      </c>
      <c r="V6433" s="2">
        <f>'11-20'!AF6433</f>
        <v>0</v>
      </c>
      <c r="W6433">
        <f t="shared" si="403"/>
        <v>0</v>
      </c>
      <c r="X6433" s="2">
        <f>'11-20'!AH6433</f>
        <v>44.338985261548302</v>
      </c>
    </row>
    <row r="6434" spans="1:24" x14ac:dyDescent="0.2">
      <c r="A6434">
        <f>'11-20'!G6434</f>
        <v>0</v>
      </c>
      <c r="B6434">
        <f>'11-20'!H6434</f>
        <v>0</v>
      </c>
      <c r="C6434">
        <f>'11-20'!I6434</f>
        <v>0</v>
      </c>
      <c r="D6434">
        <f t="shared" si="400"/>
        <v>0</v>
      </c>
      <c r="E6434">
        <f>'11-20'!AV6434</f>
        <v>344772</v>
      </c>
      <c r="F6434" s="2">
        <f>'11-20'!AD6434</f>
        <v>0</v>
      </c>
      <c r="G6434" s="2">
        <f>'11-20'!AE6434</f>
        <v>0</v>
      </c>
      <c r="H6434" s="2">
        <f>'11-20'!AF6434</f>
        <v>0</v>
      </c>
      <c r="I6434">
        <f t="shared" si="401"/>
        <v>0</v>
      </c>
      <c r="J6434" s="2">
        <f t="shared" si="402"/>
        <v>42.160054716953674</v>
      </c>
      <c r="O6434">
        <f>'11-20'!AR6434</f>
        <v>0</v>
      </c>
      <c r="P6434">
        <f>'11-20'!AS6434</f>
        <v>0</v>
      </c>
      <c r="Q6434">
        <f>'11-20'!AT6434</f>
        <v>0</v>
      </c>
      <c r="R6434">
        <f>'11-20'!AW6434</f>
        <v>0</v>
      </c>
      <c r="S6434">
        <f>'11-20'!AX6434</f>
        <v>5.537531988187288</v>
      </c>
      <c r="T6434" s="2">
        <f>'11-20'!AD6434</f>
        <v>0</v>
      </c>
      <c r="U6434" s="2">
        <f>'11-20'!AE6434</f>
        <v>0</v>
      </c>
      <c r="V6434" s="2">
        <f>'11-20'!AF6434</f>
        <v>0</v>
      </c>
      <c r="W6434">
        <f t="shared" si="403"/>
        <v>0</v>
      </c>
      <c r="X6434" s="2">
        <f>'11-20'!AH6434</f>
        <v>42.160054716953674</v>
      </c>
    </row>
    <row r="6435" spans="1:24" x14ac:dyDescent="0.2">
      <c r="A6435">
        <f>'11-20'!G6435</f>
        <v>1350000</v>
      </c>
      <c r="B6435">
        <f>'11-20'!H6435</f>
        <v>300000</v>
      </c>
      <c r="C6435">
        <f>'11-20'!I6435</f>
        <v>0</v>
      </c>
      <c r="D6435">
        <f t="shared" si="400"/>
        <v>1650000</v>
      </c>
      <c r="E6435">
        <f>'11-20'!AV6435</f>
        <v>3300000</v>
      </c>
      <c r="F6435" s="2">
        <f>'11-20'!AD6435</f>
        <v>495.19701627878027</v>
      </c>
      <c r="G6435" s="2">
        <f>'11-20'!AE6435</f>
        <v>110.04378139528451</v>
      </c>
      <c r="H6435" s="2">
        <f>'11-20'!AF6435</f>
        <v>0</v>
      </c>
      <c r="I6435">
        <f t="shared" si="401"/>
        <v>605.24079767406477</v>
      </c>
      <c r="J6435" s="2">
        <f t="shared" si="402"/>
        <v>605.24079767406477</v>
      </c>
      <c r="O6435">
        <f>'11-20'!AR6435</f>
        <v>6.1303337684950066</v>
      </c>
      <c r="P6435">
        <f>'11-20'!AS6435</f>
        <v>5.4771212547196626</v>
      </c>
      <c r="Q6435">
        <f>'11-20'!AT6435</f>
        <v>0</v>
      </c>
      <c r="R6435">
        <f>'11-20'!AW6435</f>
        <v>6.5185139398778871</v>
      </c>
      <c r="S6435">
        <f>'11-20'!AX6435</f>
        <v>6.5185139398778871</v>
      </c>
      <c r="T6435" s="2">
        <f>'11-20'!AD6435</f>
        <v>495.19701627878027</v>
      </c>
      <c r="U6435" s="2">
        <f>'11-20'!AE6435</f>
        <v>110.04378139528451</v>
      </c>
      <c r="V6435" s="2">
        <f>'11-20'!AF6435</f>
        <v>0</v>
      </c>
      <c r="W6435">
        <f t="shared" si="403"/>
        <v>605.24079767406477</v>
      </c>
      <c r="X6435" s="2">
        <f>'11-20'!AH6435</f>
        <v>605.24079767406477</v>
      </c>
    </row>
    <row r="6436" spans="1:24" x14ac:dyDescent="0.2">
      <c r="A6436">
        <f>'11-20'!G6436</f>
        <v>1540000</v>
      </c>
      <c r="B6436">
        <f>'11-20'!H6436</f>
        <v>340000</v>
      </c>
      <c r="C6436">
        <f>'11-20'!I6436</f>
        <v>0</v>
      </c>
      <c r="D6436">
        <f t="shared" si="400"/>
        <v>1880000</v>
      </c>
      <c r="E6436">
        <f>'11-20'!AV6436</f>
        <v>3760000</v>
      </c>
      <c r="F6436" s="2">
        <f>'11-20'!AD6436</f>
        <v>554.9520792032796</v>
      </c>
      <c r="G6436" s="2">
        <f>'11-20'!AE6436</f>
        <v>122.52188761630849</v>
      </c>
      <c r="H6436" s="2">
        <f>'11-20'!AF6436</f>
        <v>0</v>
      </c>
      <c r="I6436">
        <f t="shared" si="401"/>
        <v>677.4739668195881</v>
      </c>
      <c r="J6436" s="2">
        <f t="shared" si="402"/>
        <v>681.07755174947954</v>
      </c>
      <c r="O6436">
        <f>'11-20'!AR6436</f>
        <v>6.1875207208364627</v>
      </c>
      <c r="P6436">
        <f>'11-20'!AS6436</f>
        <v>5.5314789170422554</v>
      </c>
      <c r="Q6436">
        <f>'11-20'!AT6436</f>
        <v>0</v>
      </c>
      <c r="R6436">
        <f>'11-20'!AW6436</f>
        <v>6.5751878449276608</v>
      </c>
      <c r="S6436">
        <f>'11-20'!AX6436</f>
        <v>6.5751878449276608</v>
      </c>
      <c r="T6436" s="2">
        <f>'11-20'!AD6436</f>
        <v>554.9520792032796</v>
      </c>
      <c r="U6436" s="2">
        <f>'11-20'!AE6436</f>
        <v>122.52188761630849</v>
      </c>
      <c r="V6436" s="2">
        <f>'11-20'!AF6436</f>
        <v>0</v>
      </c>
      <c r="W6436">
        <f t="shared" si="403"/>
        <v>677.4739668195881</v>
      </c>
      <c r="X6436" s="2">
        <f>'11-20'!AH6436</f>
        <v>681.07755174947954</v>
      </c>
    </row>
    <row r="6437" spans="1:24" x14ac:dyDescent="0.2">
      <c r="A6437">
        <f>'11-20'!G6437</f>
        <v>1400000</v>
      </c>
      <c r="B6437">
        <f>'11-20'!H6437</f>
        <v>310000</v>
      </c>
      <c r="C6437">
        <f>'11-20'!I6437</f>
        <v>0</v>
      </c>
      <c r="D6437">
        <f t="shared" si="400"/>
        <v>1710000</v>
      </c>
      <c r="E6437">
        <f>'11-20'!AV6437</f>
        <v>3420000</v>
      </c>
      <c r="F6437" s="2">
        <f>'11-20'!AD6437</f>
        <v>523.82140119254007</v>
      </c>
      <c r="G6437" s="2">
        <f>'11-20'!AE6437</f>
        <v>115.98902454977672</v>
      </c>
      <c r="H6437" s="2">
        <f>'11-20'!AF6437</f>
        <v>0</v>
      </c>
      <c r="I6437">
        <f t="shared" si="401"/>
        <v>639.81042574231674</v>
      </c>
      <c r="J6437" s="2">
        <f t="shared" si="402"/>
        <v>639.81042574231674</v>
      </c>
      <c r="O6437">
        <f>'11-20'!AR6437</f>
        <v>6.1461280356782382</v>
      </c>
      <c r="P6437">
        <f>'11-20'!AS6437</f>
        <v>5.4913616938342731</v>
      </c>
      <c r="Q6437">
        <f>'11-20'!AT6437</f>
        <v>0</v>
      </c>
      <c r="R6437">
        <f>'11-20'!AW6437</f>
        <v>6.5340261060561353</v>
      </c>
      <c r="S6437">
        <f>'11-20'!AX6437</f>
        <v>6.5340261060561353</v>
      </c>
      <c r="T6437" s="2">
        <f>'11-20'!AD6437</f>
        <v>523.82140119254007</v>
      </c>
      <c r="U6437" s="2">
        <f>'11-20'!AE6437</f>
        <v>115.98902454977672</v>
      </c>
      <c r="V6437" s="2">
        <f>'11-20'!AF6437</f>
        <v>0</v>
      </c>
      <c r="W6437">
        <f t="shared" si="403"/>
        <v>639.81042574231674</v>
      </c>
      <c r="X6437" s="2">
        <f>'11-20'!AH6437</f>
        <v>639.81042574231674</v>
      </c>
    </row>
    <row r="6438" spans="1:24" x14ac:dyDescent="0.2">
      <c r="A6438">
        <f>'11-20'!G6438</f>
        <v>1280000</v>
      </c>
      <c r="B6438">
        <f>'11-20'!H6438</f>
        <v>300000</v>
      </c>
      <c r="C6438">
        <f>'11-20'!I6438</f>
        <v>0</v>
      </c>
      <c r="D6438">
        <f t="shared" si="400"/>
        <v>1580000</v>
      </c>
      <c r="E6438">
        <f>'11-20'!AV6438</f>
        <v>3160000</v>
      </c>
      <c r="F6438" s="2">
        <f>'11-20'!AD6438</f>
        <v>544.68085106382978</v>
      </c>
      <c r="G6438" s="2">
        <f>'11-20'!AE6438</f>
        <v>127.65957446808511</v>
      </c>
      <c r="H6438" s="2">
        <f>'11-20'!AF6438</f>
        <v>0</v>
      </c>
      <c r="I6438">
        <f t="shared" si="401"/>
        <v>672.34042553191489</v>
      </c>
      <c r="J6438" s="2">
        <f t="shared" si="402"/>
        <v>672.34042553191489</v>
      </c>
      <c r="O6438">
        <f>'11-20'!AR6438</f>
        <v>6.1072099696478688</v>
      </c>
      <c r="P6438">
        <f>'11-20'!AS6438</f>
        <v>5.4771212547196626</v>
      </c>
      <c r="Q6438">
        <f>'11-20'!AT6438</f>
        <v>0</v>
      </c>
      <c r="R6438">
        <f>'11-20'!AW6438</f>
        <v>6.4996870826184034</v>
      </c>
      <c r="S6438">
        <f>'11-20'!AX6438</f>
        <v>6.4996870826184034</v>
      </c>
      <c r="T6438" s="2">
        <f>'11-20'!AD6438</f>
        <v>544.68085106382978</v>
      </c>
      <c r="U6438" s="2">
        <f>'11-20'!AE6438</f>
        <v>127.65957446808511</v>
      </c>
      <c r="V6438" s="2">
        <f>'11-20'!AF6438</f>
        <v>0</v>
      </c>
      <c r="W6438">
        <f t="shared" si="403"/>
        <v>672.34042553191489</v>
      </c>
      <c r="X6438" s="2">
        <f>'11-20'!AH6438</f>
        <v>672.34042553191489</v>
      </c>
    </row>
    <row r="6439" spans="1:24" x14ac:dyDescent="0.2">
      <c r="A6439">
        <f>'11-20'!G6439</f>
        <v>1290000</v>
      </c>
      <c r="B6439">
        <f>'11-20'!H6439</f>
        <v>0</v>
      </c>
      <c r="C6439">
        <f>'11-20'!I6439</f>
        <v>0</v>
      </c>
      <c r="D6439">
        <f t="shared" si="400"/>
        <v>1290000</v>
      </c>
      <c r="E6439">
        <f>'11-20'!AV6439</f>
        <v>2580000</v>
      </c>
      <c r="F6439" s="2">
        <f>'11-20'!AD6439</f>
        <v>584.457584692061</v>
      </c>
      <c r="G6439" s="2">
        <f>'11-20'!AE6439</f>
        <v>0</v>
      </c>
      <c r="H6439" s="2">
        <f>'11-20'!AF6439</f>
        <v>0</v>
      </c>
      <c r="I6439">
        <f t="shared" si="401"/>
        <v>584.457584692061</v>
      </c>
      <c r="J6439" s="2">
        <f t="shared" si="402"/>
        <v>724.90863217619972</v>
      </c>
      <c r="O6439">
        <f>'11-20'!AR6439</f>
        <v>6.1105897102992488</v>
      </c>
      <c r="P6439">
        <f>'11-20'!AS6439</f>
        <v>0</v>
      </c>
      <c r="Q6439">
        <f>'11-20'!AT6439</f>
        <v>0</v>
      </c>
      <c r="R6439">
        <f>'11-20'!AW6439</f>
        <v>6.4116197059632301</v>
      </c>
      <c r="S6439">
        <f>'11-20'!AX6439</f>
        <v>6.4116197059632301</v>
      </c>
      <c r="T6439" s="2">
        <f>'11-20'!AD6439</f>
        <v>584.457584692061</v>
      </c>
      <c r="U6439" s="2">
        <f>'11-20'!AE6439</f>
        <v>0</v>
      </c>
      <c r="V6439" s="2">
        <f>'11-20'!AF6439</f>
        <v>0</v>
      </c>
      <c r="W6439">
        <f t="shared" si="403"/>
        <v>584.457584692061</v>
      </c>
      <c r="X6439" s="2">
        <f>'11-20'!AH6439</f>
        <v>724.90863217619972</v>
      </c>
    </row>
    <row r="6440" spans="1:24" x14ac:dyDescent="0.2">
      <c r="A6440">
        <f>'11-20'!G6440</f>
        <v>1.28</v>
      </c>
      <c r="B6440">
        <f>'11-20'!H6440</f>
        <v>0.35</v>
      </c>
      <c r="C6440">
        <f>'11-20'!I6440</f>
        <v>0</v>
      </c>
      <c r="D6440">
        <f t="shared" si="400"/>
        <v>1.63</v>
      </c>
      <c r="E6440">
        <f>'11-20'!AV6440</f>
        <v>3.2600000000000002</v>
      </c>
      <c r="F6440" s="2">
        <f>'11-20'!AD6440</f>
        <v>5.8025183156150645E-4</v>
      </c>
      <c r="G6440" s="2">
        <f>'11-20'!AE6440</f>
        <v>1.5866261019259942E-4</v>
      </c>
      <c r="H6440" s="2">
        <f>'11-20'!AF6440</f>
        <v>0</v>
      </c>
      <c r="I6440">
        <f t="shared" si="401"/>
        <v>7.3891444175410586E-4</v>
      </c>
      <c r="J6440" s="2">
        <f t="shared" si="402"/>
        <v>738.91444175410584</v>
      </c>
      <c r="O6440">
        <f>'11-20'!AR6440</f>
        <v>0.10720996964786837</v>
      </c>
      <c r="P6440">
        <f>'11-20'!AS6440</f>
        <v>-0.45593195564972439</v>
      </c>
      <c r="Q6440">
        <f>'11-20'!AT6440</f>
        <v>0</v>
      </c>
      <c r="R6440">
        <f>'11-20'!AW6440</f>
        <v>0.51321760006793904</v>
      </c>
      <c r="S6440">
        <f>'11-20'!AX6440</f>
        <v>0.51321760006793904</v>
      </c>
      <c r="T6440" s="2">
        <f>'11-20'!AD6440</f>
        <v>5.8025183156150645E-4</v>
      </c>
      <c r="U6440" s="2">
        <f>'11-20'!AE6440</f>
        <v>1.5866261019259942E-4</v>
      </c>
      <c r="V6440" s="2">
        <f>'11-20'!AF6440</f>
        <v>0</v>
      </c>
      <c r="W6440">
        <f t="shared" si="403"/>
        <v>7.3891444175410586E-4</v>
      </c>
      <c r="X6440" s="2">
        <f>'11-20'!AH6440</f>
        <v>738.91444175410584</v>
      </c>
    </row>
    <row r="6441" spans="1:24" x14ac:dyDescent="0.2">
      <c r="A6441">
        <f>'11-20'!G6441</f>
        <v>0</v>
      </c>
      <c r="B6441">
        <f>'11-20'!H6441</f>
        <v>0</v>
      </c>
      <c r="C6441">
        <f>'11-20'!I6441</f>
        <v>0</v>
      </c>
      <c r="D6441">
        <f t="shared" si="400"/>
        <v>0</v>
      </c>
      <c r="E6441">
        <f>'11-20'!AV6441</f>
        <v>1580000</v>
      </c>
      <c r="F6441" s="2">
        <f>'11-20'!AD6441</f>
        <v>0</v>
      </c>
      <c r="G6441" s="2">
        <f>'11-20'!AE6441</f>
        <v>0</v>
      </c>
      <c r="H6441" s="2">
        <f>'11-20'!AF6441</f>
        <v>0</v>
      </c>
      <c r="I6441">
        <f t="shared" si="401"/>
        <v>0</v>
      </c>
      <c r="J6441" s="2">
        <f t="shared" si="402"/>
        <v>716.58239325131046</v>
      </c>
      <c r="O6441">
        <f>'11-20'!AR6441</f>
        <v>0</v>
      </c>
      <c r="P6441">
        <f>'11-20'!AS6441</f>
        <v>0</v>
      </c>
      <c r="Q6441">
        <f>'11-20'!AT6441</f>
        <v>0</v>
      </c>
      <c r="R6441">
        <f>'11-20'!AW6441</f>
        <v>0</v>
      </c>
      <c r="S6441">
        <f>'11-20'!AX6441</f>
        <v>6.1986570869544222</v>
      </c>
      <c r="T6441" s="2">
        <f>'11-20'!AD6441</f>
        <v>0</v>
      </c>
      <c r="U6441" s="2">
        <f>'11-20'!AE6441</f>
        <v>0</v>
      </c>
      <c r="V6441" s="2">
        <f>'11-20'!AF6441</f>
        <v>0</v>
      </c>
      <c r="W6441">
        <f t="shared" si="403"/>
        <v>0</v>
      </c>
      <c r="X6441" s="2">
        <f>'11-20'!AH6441</f>
        <v>716.58239325131046</v>
      </c>
    </row>
    <row r="6442" spans="1:24" x14ac:dyDescent="0.2">
      <c r="A6442">
        <f>'11-20'!G6442</f>
        <v>0</v>
      </c>
      <c r="B6442">
        <f>'11-20'!H6442</f>
        <v>0</v>
      </c>
      <c r="C6442">
        <f>'11-20'!I6442</f>
        <v>0</v>
      </c>
      <c r="D6442">
        <f t="shared" si="400"/>
        <v>0</v>
      </c>
      <c r="E6442">
        <f>'11-20'!AV6442</f>
        <v>1598486</v>
      </c>
      <c r="F6442" s="2">
        <f>'11-20'!AD6442</f>
        <v>0</v>
      </c>
      <c r="G6442" s="2">
        <f>'11-20'!AE6442</f>
        <v>0</v>
      </c>
      <c r="H6442" s="2">
        <f>'11-20'!AF6442</f>
        <v>0</v>
      </c>
      <c r="I6442">
        <f t="shared" si="401"/>
        <v>0</v>
      </c>
      <c r="J6442" s="2">
        <f t="shared" si="402"/>
        <v>794.36154503873615</v>
      </c>
      <c r="O6442">
        <f>'11-20'!AR6442</f>
        <v>0</v>
      </c>
      <c r="P6442">
        <f>'11-20'!AS6442</f>
        <v>0</v>
      </c>
      <c r="Q6442">
        <f>'11-20'!AT6442</f>
        <v>0</v>
      </c>
      <c r="R6442">
        <f>'11-20'!AW6442</f>
        <v>0</v>
      </c>
      <c r="S6442">
        <f>'11-20'!AX6442</f>
        <v>6.2037088369484188</v>
      </c>
      <c r="T6442" s="2">
        <f>'11-20'!AD6442</f>
        <v>0</v>
      </c>
      <c r="U6442" s="2">
        <f>'11-20'!AE6442</f>
        <v>0</v>
      </c>
      <c r="V6442" s="2">
        <f>'11-20'!AF6442</f>
        <v>0</v>
      </c>
      <c r="W6442">
        <f t="shared" si="403"/>
        <v>0</v>
      </c>
      <c r="X6442" s="2">
        <f>'11-20'!AH6442</f>
        <v>794.36154503873615</v>
      </c>
    </row>
    <row r="6443" spans="1:24" x14ac:dyDescent="0.2">
      <c r="A6443">
        <f>'11-20'!G6443</f>
        <v>0</v>
      </c>
      <c r="B6443">
        <f>'11-20'!H6443</f>
        <v>0</v>
      </c>
      <c r="C6443">
        <f>'11-20'!I6443</f>
        <v>0</v>
      </c>
      <c r="D6443">
        <f t="shared" si="400"/>
        <v>0</v>
      </c>
      <c r="E6443">
        <f>'11-20'!AV6443</f>
        <v>1419535</v>
      </c>
      <c r="F6443" s="2">
        <f>'11-20'!AD6443</f>
        <v>0</v>
      </c>
      <c r="G6443" s="2">
        <f>'11-20'!AE6443</f>
        <v>0</v>
      </c>
      <c r="H6443" s="2">
        <f>'11-20'!AF6443</f>
        <v>0</v>
      </c>
      <c r="I6443">
        <f t="shared" si="401"/>
        <v>0</v>
      </c>
      <c r="J6443" s="2">
        <f t="shared" si="402"/>
        <v>721.28200261279039</v>
      </c>
      <c r="O6443">
        <f>'11-20'!AR6443</f>
        <v>0</v>
      </c>
      <c r="P6443">
        <f>'11-20'!AS6443</f>
        <v>0</v>
      </c>
      <c r="Q6443">
        <f>'11-20'!AT6443</f>
        <v>0</v>
      </c>
      <c r="R6443">
        <f>'11-20'!AW6443</f>
        <v>0</v>
      </c>
      <c r="S6443">
        <f>'11-20'!AX6443</f>
        <v>6.1521461049418171</v>
      </c>
      <c r="T6443" s="2">
        <f>'11-20'!AD6443</f>
        <v>0</v>
      </c>
      <c r="U6443" s="2">
        <f>'11-20'!AE6443</f>
        <v>0</v>
      </c>
      <c r="V6443" s="2">
        <f>'11-20'!AF6443</f>
        <v>0</v>
      </c>
      <c r="W6443">
        <f t="shared" si="403"/>
        <v>0</v>
      </c>
      <c r="X6443" s="2">
        <f>'11-20'!AH6443</f>
        <v>721.28200261279039</v>
      </c>
    </row>
    <row r="6444" spans="1:24" x14ac:dyDescent="0.2">
      <c r="A6444">
        <f>'11-20'!G6444</f>
        <v>0</v>
      </c>
      <c r="B6444">
        <f>'11-20'!H6444</f>
        <v>0</v>
      </c>
      <c r="C6444">
        <f>'11-20'!I6444</f>
        <v>0</v>
      </c>
      <c r="D6444">
        <f t="shared" si="400"/>
        <v>0</v>
      </c>
      <c r="E6444">
        <f>'11-20'!AV6444</f>
        <v>1304000</v>
      </c>
      <c r="F6444" s="2">
        <f>'11-20'!AD6444</f>
        <v>0</v>
      </c>
      <c r="G6444" s="2">
        <f>'11-20'!AE6444</f>
        <v>0</v>
      </c>
      <c r="H6444" s="2">
        <f>'11-20'!AF6444</f>
        <v>0</v>
      </c>
      <c r="I6444">
        <f t="shared" si="401"/>
        <v>0</v>
      </c>
      <c r="J6444" s="2">
        <f t="shared" si="402"/>
        <v>704.38236294624664</v>
      </c>
      <c r="O6444">
        <f>'11-20'!AR6444</f>
        <v>0</v>
      </c>
      <c r="P6444">
        <f>'11-20'!AS6444</f>
        <v>0</v>
      </c>
      <c r="Q6444">
        <f>'11-20'!AT6444</f>
        <v>0</v>
      </c>
      <c r="R6444">
        <f>'11-20'!AW6444</f>
        <v>0</v>
      </c>
      <c r="S6444">
        <f>'11-20'!AX6444</f>
        <v>6.115277591395901</v>
      </c>
      <c r="T6444" s="2">
        <f>'11-20'!AD6444</f>
        <v>0</v>
      </c>
      <c r="U6444" s="2">
        <f>'11-20'!AE6444</f>
        <v>0</v>
      </c>
      <c r="V6444" s="2">
        <f>'11-20'!AF6444</f>
        <v>0</v>
      </c>
      <c r="W6444">
        <f t="shared" si="403"/>
        <v>0</v>
      </c>
      <c r="X6444" s="2">
        <f>'11-20'!AH6444</f>
        <v>704.38236294624664</v>
      </c>
    </row>
    <row r="6445" spans="1:24" x14ac:dyDescent="0.2">
      <c r="A6445">
        <f>'11-20'!G6445</f>
        <v>1352</v>
      </c>
      <c r="B6445">
        <f>'11-20'!H6445</f>
        <v>2123</v>
      </c>
      <c r="C6445">
        <f>'11-20'!I6445</f>
        <v>2549</v>
      </c>
      <c r="D6445">
        <f t="shared" si="400"/>
        <v>6024</v>
      </c>
      <c r="E6445">
        <f>'11-20'!AV6445</f>
        <v>9499</v>
      </c>
      <c r="F6445" s="2">
        <f>'11-20'!AD6445</f>
        <v>1.0025216549829552</v>
      </c>
      <c r="G6445" s="2">
        <f>'11-20'!AE6445</f>
        <v>1.574225941959182</v>
      </c>
      <c r="H6445" s="2">
        <f>'11-20'!AF6445</f>
        <v>1.8901092444907936</v>
      </c>
      <c r="I6445">
        <f t="shared" si="401"/>
        <v>4.4668568414329304</v>
      </c>
      <c r="J6445" s="2">
        <f t="shared" si="402"/>
        <v>2.5767475969421372</v>
      </c>
      <c r="O6445">
        <f>'11-20'!AR6445</f>
        <v>3.1309766916056172</v>
      </c>
      <c r="P6445">
        <f>'11-20'!AS6445</f>
        <v>3.3269499941659988</v>
      </c>
      <c r="Q6445">
        <f>'11-20'!AT6445</f>
        <v>3.4063698354692673</v>
      </c>
      <c r="R6445">
        <f>'11-20'!AW6445</f>
        <v>3.9776778876739938</v>
      </c>
      <c r="S6445">
        <f>'11-20'!AX6445</f>
        <v>3.9776778876739938</v>
      </c>
      <c r="T6445" s="2">
        <f>'11-20'!AD6445</f>
        <v>1.0025216549829552</v>
      </c>
      <c r="U6445" s="2">
        <f>'11-20'!AE6445</f>
        <v>1.574225941959182</v>
      </c>
      <c r="V6445" s="2">
        <f>'11-20'!AF6445</f>
        <v>1.8901092444907936</v>
      </c>
      <c r="W6445">
        <f t="shared" si="403"/>
        <v>4.4668568414329304</v>
      </c>
      <c r="X6445" s="2">
        <f>'11-20'!AH6445</f>
        <v>2.5767475969421372</v>
      </c>
    </row>
    <row r="6446" spans="1:24" x14ac:dyDescent="0.2">
      <c r="A6446">
        <f>'11-20'!G6446</f>
        <v>1449</v>
      </c>
      <c r="B6446">
        <f>'11-20'!H6446</f>
        <v>2391</v>
      </c>
      <c r="C6446">
        <f>'11-20'!I6446</f>
        <v>3325</v>
      </c>
      <c r="D6446">
        <f t="shared" si="400"/>
        <v>7165</v>
      </c>
      <c r="E6446">
        <f>'11-20'!AV6446</f>
        <v>11005</v>
      </c>
      <c r="F6446" s="2">
        <f>'11-20'!AD6446</f>
        <v>1.1551078798699146</v>
      </c>
      <c r="G6446" s="2">
        <f>'11-20'!AE6446</f>
        <v>1.9060475781704389</v>
      </c>
      <c r="H6446" s="2">
        <f>'11-20'!AF6446</f>
        <v>2.6506098692667122</v>
      </c>
      <c r="I6446">
        <f t="shared" si="401"/>
        <v>5.7117653273070657</v>
      </c>
      <c r="J6446" s="2">
        <f t="shared" si="402"/>
        <v>3.0611554580403535</v>
      </c>
      <c r="O6446">
        <f>'11-20'!AR6446</f>
        <v>3.1610683854711747</v>
      </c>
      <c r="P6446">
        <f>'11-20'!AS6446</f>
        <v>3.3785795761157749</v>
      </c>
      <c r="Q6446">
        <f>'11-20'!AT6446</f>
        <v>3.5217916496391233</v>
      </c>
      <c r="R6446">
        <f>'11-20'!AW6446</f>
        <v>4.0415900468893664</v>
      </c>
      <c r="S6446">
        <f>'11-20'!AX6446</f>
        <v>4.0415900468893664</v>
      </c>
      <c r="T6446" s="2">
        <f>'11-20'!AD6446</f>
        <v>1.1551078798699146</v>
      </c>
      <c r="U6446" s="2">
        <f>'11-20'!AE6446</f>
        <v>1.9060475781704389</v>
      </c>
      <c r="V6446" s="2">
        <f>'11-20'!AF6446</f>
        <v>2.6506098692667122</v>
      </c>
      <c r="W6446">
        <f t="shared" si="403"/>
        <v>5.7117653273070657</v>
      </c>
      <c r="X6446" s="2">
        <f>'11-20'!AH6446</f>
        <v>3.0611554580403535</v>
      </c>
    </row>
    <row r="6447" spans="1:24" x14ac:dyDescent="0.2">
      <c r="A6447">
        <f>'11-20'!G6447</f>
        <v>1669</v>
      </c>
      <c r="B6447">
        <f>'11-20'!H6447</f>
        <v>1317</v>
      </c>
      <c r="C6447">
        <f>'11-20'!I6447</f>
        <v>1767</v>
      </c>
      <c r="D6447">
        <f t="shared" si="400"/>
        <v>4753</v>
      </c>
      <c r="E6447">
        <f>'11-20'!AV6447</f>
        <v>7739</v>
      </c>
      <c r="F6447" s="2">
        <f>'11-20'!AD6447</f>
        <v>1.3541981703193009</v>
      </c>
      <c r="G6447" s="2">
        <f>'11-20'!AE6447</f>
        <v>1.0685913662735287</v>
      </c>
      <c r="H6447" s="2">
        <f>'11-20'!AF6447</f>
        <v>1.4337137009911352</v>
      </c>
      <c r="I6447">
        <f t="shared" si="401"/>
        <v>3.856503237583965</v>
      </c>
      <c r="J6447" s="2">
        <f t="shared" si="402"/>
        <v>2.4227895365928296</v>
      </c>
      <c r="O6447">
        <f>'11-20'!AR6447</f>
        <v>3.2224563366792469</v>
      </c>
      <c r="P6447">
        <f>'11-20'!AS6447</f>
        <v>3.1195857749617839</v>
      </c>
      <c r="Q6447">
        <f>'11-20'!AT6447</f>
        <v>3.2472365495067641</v>
      </c>
      <c r="R6447">
        <f>'11-20'!AW6447</f>
        <v>3.8886848466596988</v>
      </c>
      <c r="S6447">
        <f>'11-20'!AX6447</f>
        <v>3.8886848466596988</v>
      </c>
      <c r="T6447" s="2">
        <f>'11-20'!AD6447</f>
        <v>1.3541981703193009</v>
      </c>
      <c r="U6447" s="2">
        <f>'11-20'!AE6447</f>
        <v>1.0685913662735287</v>
      </c>
      <c r="V6447" s="2">
        <f>'11-20'!AF6447</f>
        <v>1.4337137009911352</v>
      </c>
      <c r="W6447">
        <f t="shared" si="403"/>
        <v>3.856503237583965</v>
      </c>
      <c r="X6447" s="2">
        <f>'11-20'!AH6447</f>
        <v>2.4227895365928296</v>
      </c>
    </row>
    <row r="6448" spans="1:24" x14ac:dyDescent="0.2">
      <c r="A6448">
        <f>'11-20'!G6448</f>
        <v>0</v>
      </c>
      <c r="B6448">
        <f>'11-20'!H6448</f>
        <v>0</v>
      </c>
      <c r="C6448">
        <f>'11-20'!I6448</f>
        <v>0</v>
      </c>
      <c r="D6448">
        <f t="shared" si="400"/>
        <v>0</v>
      </c>
      <c r="E6448">
        <f>'11-20'!AV6448</f>
        <v>5081</v>
      </c>
      <c r="F6448" s="2">
        <f>'11-20'!AD6448</f>
        <v>0</v>
      </c>
      <c r="G6448" s="2">
        <f>'11-20'!AE6448</f>
        <v>0</v>
      </c>
      <c r="H6448" s="2">
        <f>'11-20'!AF6448</f>
        <v>0</v>
      </c>
      <c r="I6448">
        <f t="shared" si="401"/>
        <v>0</v>
      </c>
      <c r="J6448" s="2">
        <f t="shared" si="402"/>
        <v>4.2643143947342841</v>
      </c>
      <c r="O6448">
        <f>'11-20'!AR6448</f>
        <v>0</v>
      </c>
      <c r="P6448">
        <f>'11-20'!AS6448</f>
        <v>0</v>
      </c>
      <c r="Q6448">
        <f>'11-20'!AT6448</f>
        <v>0</v>
      </c>
      <c r="R6448">
        <f>'11-20'!AW6448</f>
        <v>0</v>
      </c>
      <c r="S6448">
        <f>'11-20'!AX6448</f>
        <v>3.7059491949102958</v>
      </c>
      <c r="T6448" s="2">
        <f>'11-20'!AD6448</f>
        <v>0</v>
      </c>
      <c r="U6448" s="2">
        <f>'11-20'!AE6448</f>
        <v>0</v>
      </c>
      <c r="V6448" s="2">
        <f>'11-20'!AF6448</f>
        <v>0</v>
      </c>
      <c r="W6448">
        <f t="shared" si="403"/>
        <v>0</v>
      </c>
      <c r="X6448" s="2">
        <f>'11-20'!AH6448</f>
        <v>4.2643143947342841</v>
      </c>
    </row>
    <row r="6449" spans="1:24" x14ac:dyDescent="0.2">
      <c r="A6449">
        <f>'11-20'!G6449</f>
        <v>0</v>
      </c>
      <c r="B6449">
        <f>'11-20'!H6449</f>
        <v>0</v>
      </c>
      <c r="C6449">
        <f>'11-20'!I6449</f>
        <v>0</v>
      </c>
      <c r="D6449">
        <f t="shared" si="400"/>
        <v>0</v>
      </c>
      <c r="E6449">
        <f>'11-20'!AV6449</f>
        <v>5492</v>
      </c>
      <c r="F6449" s="2">
        <f>'11-20'!AD6449</f>
        <v>0</v>
      </c>
      <c r="G6449" s="2">
        <f>'11-20'!AE6449</f>
        <v>0</v>
      </c>
      <c r="H6449" s="2">
        <f>'11-20'!AF6449</f>
        <v>0</v>
      </c>
      <c r="I6449">
        <f t="shared" si="401"/>
        <v>0</v>
      </c>
      <c r="J6449" s="2">
        <f t="shared" si="402"/>
        <v>4.5039047852383964</v>
      </c>
      <c r="O6449">
        <f>'11-20'!AR6449</f>
        <v>0</v>
      </c>
      <c r="P6449">
        <f>'11-20'!AS6449</f>
        <v>0</v>
      </c>
      <c r="Q6449">
        <f>'11-20'!AT6449</f>
        <v>0</v>
      </c>
      <c r="R6449">
        <f>'11-20'!AW6449</f>
        <v>0</v>
      </c>
      <c r="S6449">
        <f>'11-20'!AX6449</f>
        <v>3.7397305285647175</v>
      </c>
      <c r="T6449" s="2">
        <f>'11-20'!AD6449</f>
        <v>0</v>
      </c>
      <c r="U6449" s="2">
        <f>'11-20'!AE6449</f>
        <v>0</v>
      </c>
      <c r="V6449" s="2">
        <f>'11-20'!AF6449</f>
        <v>0</v>
      </c>
      <c r="W6449">
        <f t="shared" si="403"/>
        <v>0</v>
      </c>
      <c r="X6449" s="2">
        <f>'11-20'!AH6449</f>
        <v>4.5039047852383964</v>
      </c>
    </row>
    <row r="6450" spans="1:24" x14ac:dyDescent="0.2">
      <c r="A6450">
        <f>'11-20'!G6450</f>
        <v>0</v>
      </c>
      <c r="B6450">
        <f>'11-20'!H6450</f>
        <v>0</v>
      </c>
      <c r="C6450">
        <f>'11-20'!I6450</f>
        <v>0</v>
      </c>
      <c r="D6450">
        <f t="shared" si="400"/>
        <v>0</v>
      </c>
      <c r="E6450">
        <f>'11-20'!AV6450</f>
        <v>5593</v>
      </c>
      <c r="F6450" s="2">
        <f>'11-20'!AD6450</f>
        <v>0</v>
      </c>
      <c r="G6450" s="2">
        <f>'11-20'!AE6450</f>
        <v>0</v>
      </c>
      <c r="H6450" s="2">
        <f>'11-20'!AF6450</f>
        <v>0</v>
      </c>
      <c r="I6450">
        <f t="shared" si="401"/>
        <v>0</v>
      </c>
      <c r="J6450" s="2">
        <f t="shared" si="402"/>
        <v>4.6877524154645558</v>
      </c>
      <c r="O6450">
        <f>'11-20'!AR6450</f>
        <v>0</v>
      </c>
      <c r="P6450">
        <f>'11-20'!AS6450</f>
        <v>0</v>
      </c>
      <c r="Q6450">
        <f>'11-20'!AT6450</f>
        <v>0</v>
      </c>
      <c r="R6450">
        <f>'11-20'!AW6450</f>
        <v>0</v>
      </c>
      <c r="S6450">
        <f>'11-20'!AX6450</f>
        <v>3.7476448193282481</v>
      </c>
      <c r="T6450" s="2">
        <f>'11-20'!AD6450</f>
        <v>0</v>
      </c>
      <c r="U6450" s="2">
        <f>'11-20'!AE6450</f>
        <v>0</v>
      </c>
      <c r="V6450" s="2">
        <f>'11-20'!AF6450</f>
        <v>0</v>
      </c>
      <c r="W6450">
        <f t="shared" si="403"/>
        <v>0</v>
      </c>
      <c r="X6450" s="2">
        <f>'11-20'!AH6450</f>
        <v>4.6877524154645558</v>
      </c>
    </row>
    <row r="6451" spans="1:24" x14ac:dyDescent="0.2">
      <c r="A6451">
        <f>'11-20'!G6451</f>
        <v>237</v>
      </c>
      <c r="B6451">
        <f>'11-20'!H6451</f>
        <v>6018</v>
      </c>
      <c r="C6451">
        <f>'11-20'!I6451</f>
        <v>0</v>
      </c>
      <c r="D6451">
        <f t="shared" si="400"/>
        <v>6255</v>
      </c>
      <c r="E6451">
        <f>'11-20'!AV6451</f>
        <v>12510</v>
      </c>
      <c r="F6451" s="2">
        <f>'11-20'!AD6451</f>
        <v>0.19321937515446988</v>
      </c>
      <c r="G6451" s="2">
        <f>'11-20'!AE6451</f>
        <v>4.9063046399983108</v>
      </c>
      <c r="H6451" s="2">
        <f>'11-20'!AF6451</f>
        <v>0</v>
      </c>
      <c r="I6451">
        <f t="shared" si="401"/>
        <v>5.099524015152781</v>
      </c>
      <c r="J6451" s="2">
        <f t="shared" si="402"/>
        <v>5.8854458617726504</v>
      </c>
      <c r="O6451">
        <f>'11-20'!AR6451</f>
        <v>2.374748346010104</v>
      </c>
      <c r="P6451">
        <f>'11-20'!AS6451</f>
        <v>3.7794521834040617</v>
      </c>
      <c r="Q6451">
        <f>'11-20'!AT6451</f>
        <v>0</v>
      </c>
      <c r="R6451">
        <f>'11-20'!AW6451</f>
        <v>4.0972573096934202</v>
      </c>
      <c r="S6451">
        <f>'11-20'!AX6451</f>
        <v>4.0972573096934202</v>
      </c>
      <c r="T6451" s="2">
        <f>'11-20'!AD6451</f>
        <v>0.19321937515446988</v>
      </c>
      <c r="U6451" s="2">
        <f>'11-20'!AE6451</f>
        <v>4.9063046399983108</v>
      </c>
      <c r="V6451" s="2">
        <f>'11-20'!AF6451</f>
        <v>0</v>
      </c>
      <c r="W6451">
        <f t="shared" si="403"/>
        <v>5.099524015152781</v>
      </c>
      <c r="X6451" s="2">
        <f>'11-20'!AH6451</f>
        <v>5.8854458617726504</v>
      </c>
    </row>
    <row r="6452" spans="1:24" x14ac:dyDescent="0.2">
      <c r="A6452">
        <f>'11-20'!G6452</f>
        <v>400</v>
      </c>
      <c r="B6452">
        <f>'11-20'!H6452</f>
        <v>515</v>
      </c>
      <c r="C6452">
        <f>'11-20'!I6452</f>
        <v>0</v>
      </c>
      <c r="D6452">
        <f t="shared" si="400"/>
        <v>915</v>
      </c>
      <c r="E6452">
        <f>'11-20'!AV6452</f>
        <v>1830</v>
      </c>
      <c r="F6452" s="2">
        <f>'11-20'!AD6452</f>
        <v>0.33988776055731718</v>
      </c>
      <c r="G6452" s="2">
        <f>'11-20'!AE6452</f>
        <v>0.43760549171754587</v>
      </c>
      <c r="H6452" s="2">
        <f>'11-20'!AF6452</f>
        <v>0</v>
      </c>
      <c r="I6452">
        <f t="shared" si="401"/>
        <v>0.77749325227486299</v>
      </c>
      <c r="J6452" s="2">
        <f t="shared" si="402"/>
        <v>6.9617510556152498</v>
      </c>
      <c r="O6452">
        <f>'11-20'!AR6452</f>
        <v>2.6020599913279625</v>
      </c>
      <c r="P6452">
        <f>'11-20'!AS6452</f>
        <v>2.7118072290411912</v>
      </c>
      <c r="Q6452">
        <f>'11-20'!AT6452</f>
        <v>0</v>
      </c>
      <c r="R6452">
        <f>'11-20'!AW6452</f>
        <v>3.2624510897304293</v>
      </c>
      <c r="S6452">
        <f>'11-20'!AX6452</f>
        <v>3.2624510897304293</v>
      </c>
      <c r="T6452" s="2">
        <f>'11-20'!AD6452</f>
        <v>0.33988776055731718</v>
      </c>
      <c r="U6452" s="2">
        <f>'11-20'!AE6452</f>
        <v>0.43760549171754587</v>
      </c>
      <c r="V6452" s="2">
        <f>'11-20'!AF6452</f>
        <v>0</v>
      </c>
      <c r="W6452">
        <f t="shared" si="403"/>
        <v>0.77749325227486299</v>
      </c>
      <c r="X6452" s="2">
        <f>'11-20'!AH6452</f>
        <v>6.9617510556152498</v>
      </c>
    </row>
    <row r="6453" spans="1:24" x14ac:dyDescent="0.2">
      <c r="A6453">
        <f>'11-20'!G6453</f>
        <v>0</v>
      </c>
      <c r="B6453">
        <f>'11-20'!H6453</f>
        <v>0</v>
      </c>
      <c r="C6453">
        <f>'11-20'!I6453</f>
        <v>0</v>
      </c>
      <c r="D6453">
        <f t="shared" si="400"/>
        <v>0</v>
      </c>
      <c r="E6453">
        <f>'11-20'!AV6453</f>
        <v>4901</v>
      </c>
      <c r="F6453" s="2">
        <f>'11-20'!AD6453</f>
        <v>0</v>
      </c>
      <c r="G6453" s="2">
        <f>'11-20'!AE6453</f>
        <v>0</v>
      </c>
      <c r="H6453" s="2">
        <f>'11-20'!AF6453</f>
        <v>0</v>
      </c>
      <c r="I6453">
        <f t="shared" si="401"/>
        <v>0</v>
      </c>
      <c r="J6453" s="2">
        <f t="shared" si="402"/>
        <v>4.1598746140281637</v>
      </c>
      <c r="O6453">
        <f>'11-20'!AR6453</f>
        <v>0</v>
      </c>
      <c r="P6453">
        <f>'11-20'!AS6453</f>
        <v>0</v>
      </c>
      <c r="Q6453">
        <f>'11-20'!AT6453</f>
        <v>0</v>
      </c>
      <c r="R6453">
        <f>'11-20'!AW6453</f>
        <v>0</v>
      </c>
      <c r="S6453">
        <f>'11-20'!AX6453</f>
        <v>3.6902847025126295</v>
      </c>
      <c r="T6453" s="2">
        <f>'11-20'!AD6453</f>
        <v>0</v>
      </c>
      <c r="U6453" s="2">
        <f>'11-20'!AE6453</f>
        <v>0</v>
      </c>
      <c r="V6453" s="2">
        <f>'11-20'!AF6453</f>
        <v>0</v>
      </c>
      <c r="W6453">
        <f t="shared" si="403"/>
        <v>0</v>
      </c>
      <c r="X6453" s="2">
        <f>'11-20'!AH6453</f>
        <v>4.1598746140281637</v>
      </c>
    </row>
    <row r="6454" spans="1:24" x14ac:dyDescent="0.2">
      <c r="A6454">
        <f>'11-20'!G6454</f>
        <v>0</v>
      </c>
      <c r="B6454">
        <f>'11-20'!H6454</f>
        <v>0</v>
      </c>
      <c r="C6454">
        <f>'11-20'!I6454</f>
        <v>0</v>
      </c>
      <c r="D6454">
        <f t="shared" si="400"/>
        <v>0</v>
      </c>
      <c r="E6454">
        <f>'11-20'!AV6454</f>
        <v>5998</v>
      </c>
      <c r="F6454" s="2">
        <f>'11-20'!AD6454</f>
        <v>0</v>
      </c>
      <c r="G6454" s="2">
        <f>'11-20'!AE6454</f>
        <v>0</v>
      </c>
      <c r="H6454" s="2">
        <f>'11-20'!AF6454</f>
        <v>0</v>
      </c>
      <c r="I6454">
        <f t="shared" si="401"/>
        <v>0</v>
      </c>
      <c r="J6454" s="2">
        <f t="shared" si="402"/>
        <v>4.9566558522128501</v>
      </c>
      <c r="O6454">
        <f>'11-20'!AR6454</f>
        <v>0</v>
      </c>
      <c r="P6454">
        <f>'11-20'!AS6454</f>
        <v>0</v>
      </c>
      <c r="Q6454">
        <f>'11-20'!AT6454</f>
        <v>0</v>
      </c>
      <c r="R6454">
        <f>'11-20'!AW6454</f>
        <v>0</v>
      </c>
      <c r="S6454">
        <f>'11-20'!AX6454</f>
        <v>3.7780064614235083</v>
      </c>
      <c r="T6454" s="2">
        <f>'11-20'!AD6454</f>
        <v>0</v>
      </c>
      <c r="U6454" s="2">
        <f>'11-20'!AE6454</f>
        <v>0</v>
      </c>
      <c r="V6454" s="2">
        <f>'11-20'!AF6454</f>
        <v>0</v>
      </c>
      <c r="W6454">
        <f t="shared" si="403"/>
        <v>0</v>
      </c>
      <c r="X6454" s="2">
        <f>'11-20'!AH6454</f>
        <v>4.9566558522128501</v>
      </c>
    </row>
    <row r="6455" spans="1:24" x14ac:dyDescent="0.2">
      <c r="A6455">
        <f>'11-20'!G6455</f>
        <v>134000</v>
      </c>
      <c r="B6455">
        <f>'11-20'!H6455</f>
        <v>27000</v>
      </c>
      <c r="C6455">
        <f>'11-20'!I6455</f>
        <v>0</v>
      </c>
      <c r="D6455">
        <f t="shared" si="400"/>
        <v>161000</v>
      </c>
      <c r="E6455">
        <f>'11-20'!AV6455</f>
        <v>322000</v>
      </c>
      <c r="F6455" s="2">
        <f>'11-20'!AD6455</f>
        <v>78.826861917557451</v>
      </c>
      <c r="G6455" s="2">
        <f>'11-20'!AE6455</f>
        <v>15.883024416224263</v>
      </c>
      <c r="H6455" s="2">
        <f>'11-20'!AF6455</f>
        <v>0</v>
      </c>
      <c r="I6455">
        <f t="shared" si="401"/>
        <v>94.709886333781711</v>
      </c>
      <c r="J6455" s="2">
        <f t="shared" si="402"/>
        <v>94.709886333781711</v>
      </c>
      <c r="O6455">
        <f>'11-20'!AR6455</f>
        <v>5.1271047983648073</v>
      </c>
      <c r="P6455">
        <f>'11-20'!AS6455</f>
        <v>4.4313637641589869</v>
      </c>
      <c r="Q6455">
        <f>'11-20'!AT6455</f>
        <v>0</v>
      </c>
      <c r="R6455">
        <f>'11-20'!AW6455</f>
        <v>5.5078558716958312</v>
      </c>
      <c r="S6455">
        <f>'11-20'!AX6455</f>
        <v>5.5078558716958312</v>
      </c>
      <c r="T6455" s="2">
        <f>'11-20'!AD6455</f>
        <v>78.826861917557451</v>
      </c>
      <c r="U6455" s="2">
        <f>'11-20'!AE6455</f>
        <v>15.883024416224263</v>
      </c>
      <c r="V6455" s="2">
        <f>'11-20'!AF6455</f>
        <v>0</v>
      </c>
      <c r="W6455">
        <f t="shared" si="403"/>
        <v>94.709886333781711</v>
      </c>
      <c r="X6455" s="2">
        <f>'11-20'!AH6455</f>
        <v>94.709886333781711</v>
      </c>
    </row>
    <row r="6456" spans="1:24" x14ac:dyDescent="0.2">
      <c r="A6456">
        <f>'11-20'!G6456</f>
        <v>0</v>
      </c>
      <c r="B6456">
        <f>'11-20'!H6456</f>
        <v>0</v>
      </c>
      <c r="C6456">
        <f>'11-20'!I6456</f>
        <v>0</v>
      </c>
      <c r="D6456">
        <f t="shared" si="400"/>
        <v>0</v>
      </c>
      <c r="E6456">
        <f>'11-20'!AV6456</f>
        <v>142000</v>
      </c>
      <c r="F6456" s="2">
        <f>'11-20'!AD6456</f>
        <v>0</v>
      </c>
      <c r="G6456" s="2">
        <f>'11-20'!AE6456</f>
        <v>0</v>
      </c>
      <c r="H6456" s="2">
        <f>'11-20'!AF6456</f>
        <v>0</v>
      </c>
      <c r="I6456">
        <f t="shared" si="401"/>
        <v>0</v>
      </c>
      <c r="J6456" s="2">
        <f t="shared" si="402"/>
        <v>74.510423003969365</v>
      </c>
      <c r="O6456">
        <f>'11-20'!AR6456</f>
        <v>0</v>
      </c>
      <c r="P6456">
        <f>'11-20'!AS6456</f>
        <v>0</v>
      </c>
      <c r="Q6456">
        <f>'11-20'!AT6456</f>
        <v>0</v>
      </c>
      <c r="R6456">
        <f>'11-20'!AW6456</f>
        <v>0</v>
      </c>
      <c r="S6456">
        <f>'11-20'!AX6456</f>
        <v>5.1522883443830567</v>
      </c>
      <c r="T6456" s="2">
        <f>'11-20'!AD6456</f>
        <v>0</v>
      </c>
      <c r="U6456" s="2">
        <f>'11-20'!AE6456</f>
        <v>0</v>
      </c>
      <c r="V6456" s="2">
        <f>'11-20'!AF6456</f>
        <v>0</v>
      </c>
      <c r="W6456">
        <f t="shared" si="403"/>
        <v>0</v>
      </c>
      <c r="X6456" s="2">
        <f>'11-20'!AH6456</f>
        <v>74.510423003969365</v>
      </c>
    </row>
    <row r="6457" spans="1:24" x14ac:dyDescent="0.2">
      <c r="A6457">
        <f>'11-20'!G6457</f>
        <v>0</v>
      </c>
      <c r="B6457">
        <f>'11-20'!H6457</f>
        <v>0</v>
      </c>
      <c r="C6457">
        <f>'11-20'!I6457</f>
        <v>0</v>
      </c>
      <c r="D6457">
        <f t="shared" si="400"/>
        <v>0</v>
      </c>
      <c r="E6457">
        <f>'11-20'!AV6457</f>
        <v>3123000</v>
      </c>
      <c r="F6457" s="2">
        <f>'11-20'!AD6457</f>
        <v>0</v>
      </c>
      <c r="G6457" s="2">
        <f>'11-20'!AE6457</f>
        <v>0</v>
      </c>
      <c r="H6457" s="2">
        <f>'11-20'!AF6457</f>
        <v>0</v>
      </c>
      <c r="I6457">
        <f t="shared" si="401"/>
        <v>0</v>
      </c>
      <c r="J6457" s="2">
        <f t="shared" si="402"/>
        <v>1713.6427789617071</v>
      </c>
      <c r="O6457">
        <f>'11-20'!AR6457</f>
        <v>0</v>
      </c>
      <c r="P6457">
        <f>'11-20'!AS6457</f>
        <v>0</v>
      </c>
      <c r="Q6457">
        <f>'11-20'!AT6457</f>
        <v>0</v>
      </c>
      <c r="R6457">
        <f>'11-20'!AW6457</f>
        <v>0</v>
      </c>
      <c r="S6457">
        <f>'11-20'!AX6457</f>
        <v>6.4945719842301983</v>
      </c>
      <c r="T6457" s="2">
        <f>'11-20'!AD6457</f>
        <v>0</v>
      </c>
      <c r="U6457" s="2">
        <f>'11-20'!AE6457</f>
        <v>0</v>
      </c>
      <c r="V6457" s="2">
        <f>'11-20'!AF6457</f>
        <v>0</v>
      </c>
      <c r="W6457">
        <f t="shared" si="403"/>
        <v>0</v>
      </c>
      <c r="X6457" s="2">
        <f>'11-20'!AH6457</f>
        <v>1713.6427789617071</v>
      </c>
    </row>
    <row r="6458" spans="1:24" x14ac:dyDescent="0.2">
      <c r="A6458">
        <f>'11-20'!G6458</f>
        <v>0</v>
      </c>
      <c r="B6458">
        <f>'11-20'!H6458</f>
        <v>0</v>
      </c>
      <c r="C6458">
        <f>'11-20'!I6458</f>
        <v>0</v>
      </c>
      <c r="D6458">
        <f t="shared" si="400"/>
        <v>0</v>
      </c>
      <c r="E6458">
        <f>'11-20'!AV6458</f>
        <v>2975000</v>
      </c>
      <c r="F6458" s="2">
        <f>'11-20'!AD6458</f>
        <v>0</v>
      </c>
      <c r="G6458" s="2">
        <f>'11-20'!AE6458</f>
        <v>0</v>
      </c>
      <c r="H6458" s="2">
        <f>'11-20'!AF6458</f>
        <v>0</v>
      </c>
      <c r="I6458">
        <f t="shared" si="401"/>
        <v>0</v>
      </c>
      <c r="J6458" s="2">
        <f t="shared" si="402"/>
        <v>1742.1177241054011</v>
      </c>
      <c r="O6458">
        <f>'11-20'!AR6458</f>
        <v>0</v>
      </c>
      <c r="P6458">
        <f>'11-20'!AS6458</f>
        <v>0</v>
      </c>
      <c r="Q6458">
        <f>'11-20'!AT6458</f>
        <v>0</v>
      </c>
      <c r="R6458">
        <f>'11-20'!AW6458</f>
        <v>0</v>
      </c>
      <c r="S6458">
        <f>'11-20'!AX6458</f>
        <v>6.4734869700645685</v>
      </c>
      <c r="T6458" s="2">
        <f>'11-20'!AD6458</f>
        <v>0</v>
      </c>
      <c r="U6458" s="2">
        <f>'11-20'!AE6458</f>
        <v>0</v>
      </c>
      <c r="V6458" s="2">
        <f>'11-20'!AF6458</f>
        <v>0</v>
      </c>
      <c r="W6458">
        <f t="shared" si="403"/>
        <v>0</v>
      </c>
      <c r="X6458" s="2">
        <f>'11-20'!AH6458</f>
        <v>1742.1177241054011</v>
      </c>
    </row>
    <row r="6459" spans="1:24" x14ac:dyDescent="0.2">
      <c r="A6459">
        <f>'11-20'!G6459</f>
        <v>1449</v>
      </c>
      <c r="B6459">
        <f>'11-20'!H6459</f>
        <v>33</v>
      </c>
      <c r="C6459">
        <f>'11-20'!I6459</f>
        <v>0.87</v>
      </c>
      <c r="D6459">
        <f t="shared" si="400"/>
        <v>1482.87</v>
      </c>
      <c r="E6459">
        <f>'11-20'!AV6459</f>
        <v>2964.87</v>
      </c>
      <c r="F6459" s="2">
        <f>'11-20'!AD6459</f>
        <v>0.11820638181673127</v>
      </c>
      <c r="G6459" s="2">
        <f>'11-20'!AE6459</f>
        <v>2.692070807420381E-3</v>
      </c>
      <c r="H6459" s="2">
        <f>'11-20'!AF6459</f>
        <v>7.0972775831991855E-5</v>
      </c>
      <c r="I6459">
        <f t="shared" si="401"/>
        <v>0.12096942539998365</v>
      </c>
      <c r="J6459" s="2">
        <f t="shared" si="402"/>
        <v>248.15998170220601</v>
      </c>
      <c r="O6459">
        <f>'11-20'!AR6459</f>
        <v>3.1610683854711747</v>
      </c>
      <c r="P6459">
        <f>'11-20'!AS6459</f>
        <v>1.5185139398778875</v>
      </c>
      <c r="Q6459">
        <f>'11-20'!AT6459</f>
        <v>-6.0480747381381476E-2</v>
      </c>
      <c r="R6459">
        <f>'11-20'!AW6459</f>
        <v>3.4720056557035237</v>
      </c>
      <c r="S6459">
        <f>'11-20'!AX6459</f>
        <v>3.4720056557035237</v>
      </c>
      <c r="T6459" s="2">
        <f>'11-20'!AD6459</f>
        <v>0.11820638181673127</v>
      </c>
      <c r="U6459" s="2">
        <f>'11-20'!AE6459</f>
        <v>2.692070807420381E-3</v>
      </c>
      <c r="V6459" s="2">
        <f>'11-20'!AF6459</f>
        <v>7.0972775831991855E-5</v>
      </c>
      <c r="W6459">
        <f t="shared" si="403"/>
        <v>0.12096942539998365</v>
      </c>
      <c r="X6459" s="2">
        <f>'11-20'!AH6459</f>
        <v>248.15998170220601</v>
      </c>
    </row>
    <row r="6460" spans="1:24" x14ac:dyDescent="0.2">
      <c r="A6460">
        <f>'11-20'!G6460</f>
        <v>0</v>
      </c>
      <c r="B6460">
        <f>'11-20'!H6460</f>
        <v>0</v>
      </c>
      <c r="C6460">
        <f>'11-20'!I6460</f>
        <v>0</v>
      </c>
      <c r="D6460">
        <f t="shared" si="400"/>
        <v>0</v>
      </c>
      <c r="E6460">
        <f>'11-20'!AV6460</f>
        <v>6627000</v>
      </c>
      <c r="F6460" s="2">
        <f>'11-20'!AD6460</f>
        <v>0</v>
      </c>
      <c r="G6460" s="2">
        <f>'11-20'!AE6460</f>
        <v>0</v>
      </c>
      <c r="H6460" s="2">
        <f>'11-20'!AF6460</f>
        <v>0</v>
      </c>
      <c r="I6460">
        <f t="shared" si="401"/>
        <v>0</v>
      </c>
      <c r="J6460" s="2">
        <f t="shared" si="402"/>
        <v>531.65382891977436</v>
      </c>
      <c r="O6460">
        <f>'11-20'!AR6460</f>
        <v>0</v>
      </c>
      <c r="P6460">
        <f>'11-20'!AS6460</f>
        <v>0</v>
      </c>
      <c r="Q6460">
        <f>'11-20'!AT6460</f>
        <v>0</v>
      </c>
      <c r="R6460">
        <f>'11-20'!AW6460</f>
        <v>0</v>
      </c>
      <c r="S6460">
        <f>'11-20'!AX6460</f>
        <v>6.8213169705910977</v>
      </c>
      <c r="T6460" s="2">
        <f>'11-20'!AD6460</f>
        <v>0</v>
      </c>
      <c r="U6460" s="2">
        <f>'11-20'!AE6460</f>
        <v>0</v>
      </c>
      <c r="V6460" s="2">
        <f>'11-20'!AF6460</f>
        <v>0</v>
      </c>
      <c r="W6460">
        <f t="shared" si="403"/>
        <v>0</v>
      </c>
      <c r="X6460" s="2">
        <f>'11-20'!AH6460</f>
        <v>531.65382891977436</v>
      </c>
    </row>
    <row r="6461" spans="1:24" x14ac:dyDescent="0.2">
      <c r="A6461">
        <f>'11-20'!G6461</f>
        <v>0</v>
      </c>
      <c r="B6461">
        <f>'11-20'!H6461</f>
        <v>0</v>
      </c>
      <c r="C6461">
        <f>'11-20'!I6461</f>
        <v>0</v>
      </c>
      <c r="D6461">
        <f t="shared" si="400"/>
        <v>0</v>
      </c>
      <c r="E6461">
        <f>'11-20'!AV6461</f>
        <v>6436000</v>
      </c>
      <c r="F6461" s="2">
        <f>'11-20'!AD6461</f>
        <v>0</v>
      </c>
      <c r="G6461" s="2">
        <f>'11-20'!AE6461</f>
        <v>0</v>
      </c>
      <c r="H6461" s="2">
        <f>'11-20'!AF6461</f>
        <v>0</v>
      </c>
      <c r="I6461">
        <f t="shared" si="401"/>
        <v>0</v>
      </c>
      <c r="J6461" s="2">
        <f t="shared" si="402"/>
        <v>578.97295234451349</v>
      </c>
      <c r="O6461">
        <f>'11-20'!AR6461</f>
        <v>0</v>
      </c>
      <c r="P6461">
        <f>'11-20'!AS6461</f>
        <v>0</v>
      </c>
      <c r="Q6461">
        <f>'11-20'!AT6461</f>
        <v>0</v>
      </c>
      <c r="R6461">
        <f>'11-20'!AW6461</f>
        <v>0</v>
      </c>
      <c r="S6461">
        <f>'11-20'!AX6461</f>
        <v>6.8086160354269918</v>
      </c>
      <c r="T6461" s="2">
        <f>'11-20'!AD6461</f>
        <v>0</v>
      </c>
      <c r="U6461" s="2">
        <f>'11-20'!AE6461</f>
        <v>0</v>
      </c>
      <c r="V6461" s="2">
        <f>'11-20'!AF6461</f>
        <v>0</v>
      </c>
      <c r="W6461">
        <f t="shared" si="403"/>
        <v>0</v>
      </c>
      <c r="X6461" s="2">
        <f>'11-20'!AH6461</f>
        <v>578.97295234451349</v>
      </c>
    </row>
    <row r="6462" spans="1:24" x14ac:dyDescent="0.2">
      <c r="A6462">
        <f>'11-20'!G6462</f>
        <v>0</v>
      </c>
      <c r="B6462">
        <f>'11-20'!H6462</f>
        <v>0</v>
      </c>
      <c r="C6462">
        <f>'11-20'!I6462</f>
        <v>0</v>
      </c>
      <c r="D6462">
        <f t="shared" si="400"/>
        <v>0</v>
      </c>
      <c r="E6462">
        <f>'11-20'!AV6462</f>
        <v>4171000</v>
      </c>
      <c r="F6462" s="2">
        <f>'11-20'!AD6462</f>
        <v>0</v>
      </c>
      <c r="G6462" s="2">
        <f>'11-20'!AE6462</f>
        <v>0</v>
      </c>
      <c r="H6462" s="2">
        <f>'11-20'!AF6462</f>
        <v>0</v>
      </c>
      <c r="I6462">
        <f t="shared" si="401"/>
        <v>0</v>
      </c>
      <c r="J6462" s="2">
        <f t="shared" si="402"/>
        <v>406.77102579200755</v>
      </c>
      <c r="O6462">
        <f>'11-20'!AR6462</f>
        <v>0</v>
      </c>
      <c r="P6462">
        <f>'11-20'!AS6462</f>
        <v>0</v>
      </c>
      <c r="Q6462">
        <f>'11-20'!AT6462</f>
        <v>0</v>
      </c>
      <c r="R6462">
        <f>'11-20'!AW6462</f>
        <v>0</v>
      </c>
      <c r="S6462">
        <f>'11-20'!AX6462</f>
        <v>6.6202401898458314</v>
      </c>
      <c r="T6462" s="2">
        <f>'11-20'!AD6462</f>
        <v>0</v>
      </c>
      <c r="U6462" s="2">
        <f>'11-20'!AE6462</f>
        <v>0</v>
      </c>
      <c r="V6462" s="2">
        <f>'11-20'!AF6462</f>
        <v>0</v>
      </c>
      <c r="W6462">
        <f t="shared" si="403"/>
        <v>0</v>
      </c>
      <c r="X6462" s="2">
        <f>'11-20'!AH6462</f>
        <v>406.77102579200755</v>
      </c>
    </row>
    <row r="6463" spans="1:24" x14ac:dyDescent="0.2">
      <c r="A6463">
        <f>'11-20'!G6463</f>
        <v>0</v>
      </c>
      <c r="B6463">
        <f>'11-20'!H6463</f>
        <v>0</v>
      </c>
      <c r="C6463">
        <f>'11-20'!I6463</f>
        <v>0</v>
      </c>
      <c r="D6463">
        <f t="shared" si="400"/>
        <v>0</v>
      </c>
      <c r="E6463">
        <f>'11-20'!AV6463</f>
        <v>4377000</v>
      </c>
      <c r="F6463" s="2">
        <f>'11-20'!AD6463</f>
        <v>0</v>
      </c>
      <c r="G6463" s="2">
        <f>'11-20'!AE6463</f>
        <v>0</v>
      </c>
      <c r="H6463" s="2">
        <f>'11-20'!AF6463</f>
        <v>0</v>
      </c>
      <c r="I6463">
        <f t="shared" si="401"/>
        <v>0</v>
      </c>
      <c r="J6463" s="2">
        <f t="shared" si="402"/>
        <v>447.85396856381175</v>
      </c>
      <c r="O6463">
        <f>'11-20'!AR6463</f>
        <v>0</v>
      </c>
      <c r="P6463">
        <f>'11-20'!AS6463</f>
        <v>0</v>
      </c>
      <c r="Q6463">
        <f>'11-20'!AT6463</f>
        <v>0</v>
      </c>
      <c r="R6463">
        <f>'11-20'!AW6463</f>
        <v>0</v>
      </c>
      <c r="S6463">
        <f>'11-20'!AX6463</f>
        <v>6.6411765466131136</v>
      </c>
      <c r="T6463" s="2">
        <f>'11-20'!AD6463</f>
        <v>0</v>
      </c>
      <c r="U6463" s="2">
        <f>'11-20'!AE6463</f>
        <v>0</v>
      </c>
      <c r="V6463" s="2">
        <f>'11-20'!AF6463</f>
        <v>0</v>
      </c>
      <c r="W6463">
        <f t="shared" si="403"/>
        <v>0</v>
      </c>
      <c r="X6463" s="2">
        <f>'11-20'!AH6463</f>
        <v>447.85396856381175</v>
      </c>
    </row>
    <row r="6464" spans="1:24" x14ac:dyDescent="0.2">
      <c r="A6464">
        <f>'11-20'!G6464</f>
        <v>0</v>
      </c>
      <c r="B6464">
        <f>'11-20'!H6464</f>
        <v>0</v>
      </c>
      <c r="C6464">
        <f>'11-20'!I6464</f>
        <v>0</v>
      </c>
      <c r="D6464">
        <f t="shared" si="400"/>
        <v>0</v>
      </c>
      <c r="E6464">
        <f>'11-20'!AV6464</f>
        <v>4350000</v>
      </c>
      <c r="F6464" s="2">
        <f>'11-20'!AD6464</f>
        <v>0</v>
      </c>
      <c r="G6464" s="2">
        <f>'11-20'!AE6464</f>
        <v>0</v>
      </c>
      <c r="H6464" s="2">
        <f>'11-20'!AF6464</f>
        <v>0</v>
      </c>
      <c r="I6464">
        <f t="shared" si="401"/>
        <v>0</v>
      </c>
      <c r="J6464" s="2">
        <f t="shared" si="402"/>
        <v>360.87068013869686</v>
      </c>
      <c r="O6464">
        <f>'11-20'!AR6464</f>
        <v>0</v>
      </c>
      <c r="P6464">
        <f>'11-20'!AS6464</f>
        <v>0</v>
      </c>
      <c r="Q6464">
        <f>'11-20'!AT6464</f>
        <v>0</v>
      </c>
      <c r="R6464">
        <f>'11-20'!AW6464</f>
        <v>0</v>
      </c>
      <c r="S6464">
        <f>'11-20'!AX6464</f>
        <v>6.638489256954637</v>
      </c>
      <c r="T6464" s="2">
        <f>'11-20'!AD6464</f>
        <v>0</v>
      </c>
      <c r="U6464" s="2">
        <f>'11-20'!AE6464</f>
        <v>0</v>
      </c>
      <c r="V6464" s="2">
        <f>'11-20'!AF6464</f>
        <v>0</v>
      </c>
      <c r="W6464">
        <f t="shared" si="403"/>
        <v>0</v>
      </c>
      <c r="X6464" s="2">
        <f>'11-20'!AH6464</f>
        <v>360.87068013869686</v>
      </c>
    </row>
    <row r="6465" spans="1:24" x14ac:dyDescent="0.2">
      <c r="A6465">
        <f>'11-20'!G6465</f>
        <v>7064</v>
      </c>
      <c r="B6465">
        <f>'11-20'!H6465</f>
        <v>60870</v>
      </c>
      <c r="C6465">
        <f>'11-20'!I6465</f>
        <v>15816</v>
      </c>
      <c r="D6465">
        <f t="shared" si="400"/>
        <v>83750</v>
      </c>
      <c r="E6465">
        <f>'11-20'!AV6465</f>
        <v>151684</v>
      </c>
      <c r="F6465" s="2">
        <f>'11-20'!AD6465</f>
        <v>5.0349156862598639</v>
      </c>
      <c r="G6465" s="2">
        <f>'11-20'!AE6465</f>
        <v>43.385520643068787</v>
      </c>
      <c r="H6465" s="2">
        <f>'11-20'!AF6465</f>
        <v>11.27296524545385</v>
      </c>
      <c r="I6465">
        <f t="shared" si="401"/>
        <v>59.693401574782499</v>
      </c>
      <c r="J6465" s="2">
        <f t="shared" si="402"/>
        <v>48.420436329328652</v>
      </c>
      <c r="O6465">
        <f>'11-20'!AR6465</f>
        <v>3.8490506905695123</v>
      </c>
      <c r="P6465">
        <f>'11-20'!AS6465</f>
        <v>4.7844033017530085</v>
      </c>
      <c r="Q6465">
        <f>'11-20'!AT6465</f>
        <v>4.199096656305616</v>
      </c>
      <c r="R6465">
        <f>'11-20'!AW6465</f>
        <v>5.1809397727565321</v>
      </c>
      <c r="S6465">
        <f>'11-20'!AX6465</f>
        <v>5.1809397727565321</v>
      </c>
      <c r="T6465" s="2">
        <f>'11-20'!AD6465</f>
        <v>5.0349156862598639</v>
      </c>
      <c r="U6465" s="2">
        <f>'11-20'!AE6465</f>
        <v>43.385520643068787</v>
      </c>
      <c r="V6465" s="2">
        <f>'11-20'!AF6465</f>
        <v>11.27296524545385</v>
      </c>
      <c r="W6465">
        <f t="shared" si="403"/>
        <v>59.693401574782499</v>
      </c>
      <c r="X6465" s="2">
        <f>'11-20'!AH6465</f>
        <v>48.420436329328652</v>
      </c>
    </row>
    <row r="6466" spans="1:24" x14ac:dyDescent="0.2">
      <c r="A6466">
        <f>'11-20'!G6466</f>
        <v>4965</v>
      </c>
      <c r="B6466">
        <f>'11-20'!H6466</f>
        <v>54620</v>
      </c>
      <c r="C6466">
        <f>'11-20'!I6466</f>
        <v>2340</v>
      </c>
      <c r="D6466">
        <f t="shared" si="400"/>
        <v>61925</v>
      </c>
      <c r="E6466">
        <f>'11-20'!AV6466</f>
        <v>121510</v>
      </c>
      <c r="F6466" s="2">
        <f>'11-20'!AD6466</f>
        <v>3.1098997221760278</v>
      </c>
      <c r="G6466" s="2">
        <f>'11-20'!AE6466</f>
        <v>34.212028766415841</v>
      </c>
      <c r="H6466" s="2">
        <f>'11-20'!AF6466</f>
        <v>1.4656929204213303</v>
      </c>
      <c r="I6466">
        <f t="shared" si="401"/>
        <v>38.787621409013198</v>
      </c>
      <c r="J6466" s="2">
        <f t="shared" si="402"/>
        <v>37.321928488591865</v>
      </c>
      <c r="O6466">
        <f>'11-20'!AR6466</f>
        <v>3.6959192528313998</v>
      </c>
      <c r="P6466">
        <f>'11-20'!AS6466</f>
        <v>4.7373516958037145</v>
      </c>
      <c r="Q6466">
        <f>'11-20'!AT6466</f>
        <v>3.369215857410143</v>
      </c>
      <c r="R6466">
        <f>'11-20'!AW6466</f>
        <v>5.0846120208652517</v>
      </c>
      <c r="S6466">
        <f>'11-20'!AX6466</f>
        <v>5.0846120208652517</v>
      </c>
      <c r="T6466" s="2">
        <f>'11-20'!AD6466</f>
        <v>3.1098997221760278</v>
      </c>
      <c r="U6466" s="2">
        <f>'11-20'!AE6466</f>
        <v>34.212028766415841</v>
      </c>
      <c r="V6466" s="2">
        <f>'11-20'!AF6466</f>
        <v>1.4656929204213303</v>
      </c>
      <c r="W6466">
        <f t="shared" si="403"/>
        <v>38.787621409013198</v>
      </c>
      <c r="X6466" s="2">
        <f>'11-20'!AH6466</f>
        <v>37.321928488591865</v>
      </c>
    </row>
    <row r="6467" spans="1:24" x14ac:dyDescent="0.2">
      <c r="A6467">
        <f>'11-20'!G6467</f>
        <v>5288</v>
      </c>
      <c r="B6467">
        <f>'11-20'!H6467</f>
        <v>38547</v>
      </c>
      <c r="C6467">
        <f>'11-20'!I6467</f>
        <v>2691</v>
      </c>
      <c r="D6467">
        <f t="shared" ref="D6467:D6530" si="404">SUM(A6467:C6467)</f>
        <v>46526</v>
      </c>
      <c r="E6467">
        <f>'11-20'!AV6467</f>
        <v>90361</v>
      </c>
      <c r="F6467" s="2">
        <f>'11-20'!AD6467</f>
        <v>3.3672232981389301</v>
      </c>
      <c r="G6467" s="2">
        <f>'11-20'!AE6467</f>
        <v>24.545453190877712</v>
      </c>
      <c r="H6467" s="2">
        <f>'11-20'!AF6467</f>
        <v>1.713539692755647</v>
      </c>
      <c r="I6467">
        <f t="shared" ref="I6467:I6530" si="405">SUM(F6467:H6467)</f>
        <v>29.626216181772289</v>
      </c>
      <c r="J6467" s="2">
        <f t="shared" ref="J6467:J6530" si="406">X6467</f>
        <v>27.912676489016643</v>
      </c>
      <c r="O6467">
        <f>'11-20'!AR6467</f>
        <v>3.7232914464775839</v>
      </c>
      <c r="P6467">
        <f>'11-20'!AS6467</f>
        <v>4.5859905838358941</v>
      </c>
      <c r="Q6467">
        <f>'11-20'!AT6467</f>
        <v>3.4299136977637543</v>
      </c>
      <c r="R6467">
        <f>'11-20'!AW6467</f>
        <v>4.9559810284908972</v>
      </c>
      <c r="S6467">
        <f>'11-20'!AX6467</f>
        <v>4.9559810284908972</v>
      </c>
      <c r="T6467" s="2">
        <f>'11-20'!AD6467</f>
        <v>3.3672232981389301</v>
      </c>
      <c r="U6467" s="2">
        <f>'11-20'!AE6467</f>
        <v>24.545453190877712</v>
      </c>
      <c r="V6467" s="2">
        <f>'11-20'!AF6467</f>
        <v>1.713539692755647</v>
      </c>
      <c r="W6467">
        <f t="shared" ref="W6467:W6530" si="407">SUM(T6467:V6467)</f>
        <v>29.626216181772289</v>
      </c>
      <c r="X6467" s="2">
        <f>'11-20'!AH6467</f>
        <v>27.912676489016643</v>
      </c>
    </row>
    <row r="6468" spans="1:24" x14ac:dyDescent="0.2">
      <c r="A6468">
        <f>'11-20'!G6468</f>
        <v>4902</v>
      </c>
      <c r="B6468">
        <f>'11-20'!H6468</f>
        <v>39299</v>
      </c>
      <c r="C6468">
        <f>'11-20'!I6468</f>
        <v>1138</v>
      </c>
      <c r="D6468">
        <f t="shared" si="404"/>
        <v>45339</v>
      </c>
      <c r="E6468">
        <f>'11-20'!AV6468</f>
        <v>89540</v>
      </c>
      <c r="F6468" s="2">
        <f>'11-20'!AD6468</f>
        <v>3.1366024135816444</v>
      </c>
      <c r="G6468" s="2">
        <f>'11-20'!AE6468</f>
        <v>25.145927835851705</v>
      </c>
      <c r="H6468" s="2">
        <f>'11-20'!AF6468</f>
        <v>0.72816269821622026</v>
      </c>
      <c r="I6468">
        <f t="shared" si="405"/>
        <v>29.01069294764957</v>
      </c>
      <c r="J6468" s="2">
        <f t="shared" si="406"/>
        <v>28.28253024943335</v>
      </c>
      <c r="O6468">
        <f>'11-20'!AR6468</f>
        <v>3.6903733069160589</v>
      </c>
      <c r="P6468">
        <f>'11-20'!AS6468</f>
        <v>4.5943814994846539</v>
      </c>
      <c r="Q6468">
        <f>'11-20'!AT6468</f>
        <v>3.0561422620590522</v>
      </c>
      <c r="R6468">
        <f>'11-20'!AW6468</f>
        <v>4.9520170900474261</v>
      </c>
      <c r="S6468">
        <f>'11-20'!AX6468</f>
        <v>4.9520170900474261</v>
      </c>
      <c r="T6468" s="2">
        <f>'11-20'!AD6468</f>
        <v>3.1366024135816444</v>
      </c>
      <c r="U6468" s="2">
        <f>'11-20'!AE6468</f>
        <v>25.145927835851705</v>
      </c>
      <c r="V6468" s="2">
        <f>'11-20'!AF6468</f>
        <v>0.72816269821622026</v>
      </c>
      <c r="W6468">
        <f t="shared" si="407"/>
        <v>29.01069294764957</v>
      </c>
      <c r="X6468" s="2">
        <f>'11-20'!AH6468</f>
        <v>28.28253024943335</v>
      </c>
    </row>
    <row r="6469" spans="1:24" x14ac:dyDescent="0.2">
      <c r="A6469">
        <f>'11-20'!G6469</f>
        <v>0</v>
      </c>
      <c r="B6469">
        <f>'11-20'!H6469</f>
        <v>0</v>
      </c>
      <c r="C6469">
        <f>'11-20'!I6469</f>
        <v>0</v>
      </c>
      <c r="D6469">
        <f t="shared" si="404"/>
        <v>0</v>
      </c>
      <c r="E6469">
        <f>'11-20'!AV6469</f>
        <v>47235</v>
      </c>
      <c r="F6469" s="2">
        <f>'11-20'!AD6469</f>
        <v>0</v>
      </c>
      <c r="G6469" s="2">
        <f>'11-20'!AE6469</f>
        <v>0</v>
      </c>
      <c r="H6469" s="2">
        <f>'11-20'!AF6469</f>
        <v>0</v>
      </c>
      <c r="I6469">
        <f t="shared" si="405"/>
        <v>0</v>
      </c>
      <c r="J6469" s="2">
        <f t="shared" si="406"/>
        <v>31.294965394367146</v>
      </c>
      <c r="O6469">
        <f>'11-20'!AR6469</f>
        <v>0</v>
      </c>
      <c r="P6469">
        <f>'11-20'!AS6469</f>
        <v>0</v>
      </c>
      <c r="Q6469">
        <f>'11-20'!AT6469</f>
        <v>0</v>
      </c>
      <c r="R6469">
        <f>'11-20'!AW6469</f>
        <v>0</v>
      </c>
      <c r="S6469">
        <f>'11-20'!AX6469</f>
        <v>4.6742639196922253</v>
      </c>
      <c r="T6469" s="2">
        <f>'11-20'!AD6469</f>
        <v>0</v>
      </c>
      <c r="U6469" s="2">
        <f>'11-20'!AE6469</f>
        <v>0</v>
      </c>
      <c r="V6469" s="2">
        <f>'11-20'!AF6469</f>
        <v>0</v>
      </c>
      <c r="W6469">
        <f t="shared" si="407"/>
        <v>0</v>
      </c>
      <c r="X6469" s="2">
        <f>'11-20'!AH6469</f>
        <v>31.294965394367146</v>
      </c>
    </row>
    <row r="6470" spans="1:24" x14ac:dyDescent="0.2">
      <c r="A6470">
        <f>'11-20'!G6470</f>
        <v>0</v>
      </c>
      <c r="B6470">
        <f>'11-20'!H6470</f>
        <v>0</v>
      </c>
      <c r="C6470">
        <f>'11-20'!I6470</f>
        <v>0</v>
      </c>
      <c r="D6470">
        <f t="shared" si="404"/>
        <v>0</v>
      </c>
      <c r="E6470">
        <f>'11-20'!AV6470</f>
        <v>40412</v>
      </c>
      <c r="F6470" s="2">
        <f>'11-20'!AD6470</f>
        <v>0</v>
      </c>
      <c r="G6470" s="2">
        <f>'11-20'!AE6470</f>
        <v>0</v>
      </c>
      <c r="H6470" s="2">
        <f>'11-20'!AF6470</f>
        <v>0</v>
      </c>
      <c r="I6470">
        <f t="shared" si="405"/>
        <v>0</v>
      </c>
      <c r="J6470" s="2">
        <f t="shared" si="406"/>
        <v>28.194496762418932</v>
      </c>
      <c r="O6470">
        <f>'11-20'!AR6470</f>
        <v>0</v>
      </c>
      <c r="P6470">
        <f>'11-20'!AS6470</f>
        <v>0</v>
      </c>
      <c r="Q6470">
        <f>'11-20'!AT6470</f>
        <v>0</v>
      </c>
      <c r="R6470">
        <f>'11-20'!AW6470</f>
        <v>0</v>
      </c>
      <c r="S6470">
        <f>'11-20'!AX6470</f>
        <v>4.6065103443171864</v>
      </c>
      <c r="T6470" s="2">
        <f>'11-20'!AD6470</f>
        <v>0</v>
      </c>
      <c r="U6470" s="2">
        <f>'11-20'!AE6470</f>
        <v>0</v>
      </c>
      <c r="V6470" s="2">
        <f>'11-20'!AF6470</f>
        <v>0</v>
      </c>
      <c r="W6470">
        <f t="shared" si="407"/>
        <v>0</v>
      </c>
      <c r="X6470" s="2">
        <f>'11-20'!AH6470</f>
        <v>28.194496762418932</v>
      </c>
    </row>
    <row r="6471" spans="1:24" x14ac:dyDescent="0.2">
      <c r="A6471">
        <f>'11-20'!G6471</f>
        <v>0</v>
      </c>
      <c r="B6471">
        <f>'11-20'!H6471</f>
        <v>0</v>
      </c>
      <c r="C6471">
        <f>'11-20'!I6471</f>
        <v>0</v>
      </c>
      <c r="D6471">
        <f t="shared" si="404"/>
        <v>0</v>
      </c>
      <c r="E6471">
        <f>'11-20'!AV6471</f>
        <v>29057</v>
      </c>
      <c r="F6471" s="2">
        <f>'11-20'!AD6471</f>
        <v>0</v>
      </c>
      <c r="G6471" s="2">
        <f>'11-20'!AE6471</f>
        <v>0</v>
      </c>
      <c r="H6471" s="2">
        <f>'11-20'!AF6471</f>
        <v>0</v>
      </c>
      <c r="I6471">
        <f t="shared" si="405"/>
        <v>0</v>
      </c>
      <c r="J6471" s="2">
        <f t="shared" si="406"/>
        <v>20.975118890528314</v>
      </c>
      <c r="O6471">
        <f>'11-20'!AR6471</f>
        <v>0</v>
      </c>
      <c r="P6471">
        <f>'11-20'!AS6471</f>
        <v>0</v>
      </c>
      <c r="Q6471">
        <f>'11-20'!AT6471</f>
        <v>0</v>
      </c>
      <c r="R6471">
        <f>'11-20'!AW6471</f>
        <v>0</v>
      </c>
      <c r="S6471">
        <f>'11-20'!AX6471</f>
        <v>4.463250773392776</v>
      </c>
      <c r="T6471" s="2">
        <f>'11-20'!AD6471</f>
        <v>0</v>
      </c>
      <c r="U6471" s="2">
        <f>'11-20'!AE6471</f>
        <v>0</v>
      </c>
      <c r="V6471" s="2">
        <f>'11-20'!AF6471</f>
        <v>0</v>
      </c>
      <c r="W6471">
        <f t="shared" si="407"/>
        <v>0</v>
      </c>
      <c r="X6471" s="2">
        <f>'11-20'!AH6471</f>
        <v>20.975118890528314</v>
      </c>
    </row>
    <row r="6472" spans="1:24" x14ac:dyDescent="0.2">
      <c r="A6472">
        <f>'11-20'!G6472</f>
        <v>0</v>
      </c>
      <c r="B6472">
        <f>'11-20'!H6472</f>
        <v>0</v>
      </c>
      <c r="C6472">
        <f>'11-20'!I6472</f>
        <v>0</v>
      </c>
      <c r="D6472">
        <f t="shared" si="404"/>
        <v>0</v>
      </c>
      <c r="E6472">
        <f>'11-20'!AV6472</f>
        <v>27783</v>
      </c>
      <c r="F6472" s="2">
        <f>'11-20'!AD6472</f>
        <v>0</v>
      </c>
      <c r="G6472" s="2">
        <f>'11-20'!AE6472</f>
        <v>0</v>
      </c>
      <c r="H6472" s="2">
        <f>'11-20'!AF6472</f>
        <v>0</v>
      </c>
      <c r="I6472">
        <f t="shared" si="405"/>
        <v>0</v>
      </c>
      <c r="J6472" s="2">
        <f t="shared" si="406"/>
        <v>19.989203110700753</v>
      </c>
      <c r="O6472">
        <f>'11-20'!AR6472</f>
        <v>0</v>
      </c>
      <c r="P6472">
        <f>'11-20'!AS6472</f>
        <v>0</v>
      </c>
      <c r="Q6472">
        <f>'11-20'!AT6472</f>
        <v>0</v>
      </c>
      <c r="R6472">
        <f>'11-20'!AW6472</f>
        <v>0</v>
      </c>
      <c r="S6472">
        <f>'11-20'!AX6472</f>
        <v>4.4437791389214203</v>
      </c>
      <c r="T6472" s="2">
        <f>'11-20'!AD6472</f>
        <v>0</v>
      </c>
      <c r="U6472" s="2">
        <f>'11-20'!AE6472</f>
        <v>0</v>
      </c>
      <c r="V6472" s="2">
        <f>'11-20'!AF6472</f>
        <v>0</v>
      </c>
      <c r="W6472">
        <f t="shared" si="407"/>
        <v>0</v>
      </c>
      <c r="X6472" s="2">
        <f>'11-20'!AH6472</f>
        <v>19.989203110700753</v>
      </c>
    </row>
    <row r="6473" spans="1:24" x14ac:dyDescent="0.2">
      <c r="A6473">
        <f>'11-20'!G6473</f>
        <v>0</v>
      </c>
      <c r="B6473">
        <f>'11-20'!H6473</f>
        <v>0</v>
      </c>
      <c r="C6473">
        <f>'11-20'!I6473</f>
        <v>0</v>
      </c>
      <c r="D6473">
        <f t="shared" si="404"/>
        <v>0</v>
      </c>
      <c r="E6473">
        <f>'11-20'!AV6473</f>
        <v>17454</v>
      </c>
      <c r="F6473" s="2">
        <f>'11-20'!AD6473</f>
        <v>0</v>
      </c>
      <c r="G6473" s="2">
        <f>'11-20'!AE6473</f>
        <v>0</v>
      </c>
      <c r="H6473" s="2">
        <f>'11-20'!AF6473</f>
        <v>0</v>
      </c>
      <c r="I6473">
        <f t="shared" si="405"/>
        <v>0</v>
      </c>
      <c r="J6473" s="2">
        <f t="shared" si="406"/>
        <v>20.278593767008115</v>
      </c>
      <c r="O6473">
        <f>'11-20'!AR6473</f>
        <v>0</v>
      </c>
      <c r="P6473">
        <f>'11-20'!AS6473</f>
        <v>0</v>
      </c>
      <c r="Q6473">
        <f>'11-20'!AT6473</f>
        <v>0</v>
      </c>
      <c r="R6473">
        <f>'11-20'!AW6473</f>
        <v>0</v>
      </c>
      <c r="S6473">
        <f>'11-20'!AX6473</f>
        <v>4.2418949716307024</v>
      </c>
      <c r="T6473" s="2">
        <f>'11-20'!AD6473</f>
        <v>0</v>
      </c>
      <c r="U6473" s="2">
        <f>'11-20'!AE6473</f>
        <v>0</v>
      </c>
      <c r="V6473" s="2">
        <f>'11-20'!AF6473</f>
        <v>0</v>
      </c>
      <c r="W6473">
        <f t="shared" si="407"/>
        <v>0</v>
      </c>
      <c r="X6473" s="2">
        <f>'11-20'!AH6473</f>
        <v>20.278593767008115</v>
      </c>
    </row>
    <row r="6474" spans="1:24" x14ac:dyDescent="0.2">
      <c r="A6474">
        <f>'11-20'!G6474</f>
        <v>0</v>
      </c>
      <c r="B6474">
        <f>'11-20'!H6474</f>
        <v>0</v>
      </c>
      <c r="C6474">
        <f>'11-20'!I6474</f>
        <v>0</v>
      </c>
      <c r="D6474">
        <f t="shared" si="404"/>
        <v>0</v>
      </c>
      <c r="E6474">
        <f>'11-20'!AV6474</f>
        <v>18030</v>
      </c>
      <c r="F6474" s="2">
        <f>'11-20'!AD6474</f>
        <v>0</v>
      </c>
      <c r="G6474" s="2">
        <f>'11-20'!AE6474</f>
        <v>0</v>
      </c>
      <c r="H6474" s="2">
        <f>'11-20'!AF6474</f>
        <v>0</v>
      </c>
      <c r="I6474">
        <f t="shared" si="405"/>
        <v>0</v>
      </c>
      <c r="J6474" s="2">
        <f t="shared" si="406"/>
        <v>21.104140294050787</v>
      </c>
      <c r="O6474">
        <f>'11-20'!AR6474</f>
        <v>0</v>
      </c>
      <c r="P6474">
        <f>'11-20'!AS6474</f>
        <v>0</v>
      </c>
      <c r="Q6474">
        <f>'11-20'!AT6474</f>
        <v>0</v>
      </c>
      <c r="R6474">
        <f>'11-20'!AW6474</f>
        <v>0</v>
      </c>
      <c r="S6474">
        <f>'11-20'!AX6474</f>
        <v>4.2559957267224018</v>
      </c>
      <c r="T6474" s="2">
        <f>'11-20'!AD6474</f>
        <v>0</v>
      </c>
      <c r="U6474" s="2">
        <f>'11-20'!AE6474</f>
        <v>0</v>
      </c>
      <c r="V6474" s="2">
        <f>'11-20'!AF6474</f>
        <v>0</v>
      </c>
      <c r="W6474">
        <f t="shared" si="407"/>
        <v>0</v>
      </c>
      <c r="X6474" s="2">
        <f>'11-20'!AH6474</f>
        <v>21.104140294050787</v>
      </c>
    </row>
    <row r="6475" spans="1:24" x14ac:dyDescent="0.2">
      <c r="A6475">
        <f>'11-20'!G6475</f>
        <v>0</v>
      </c>
      <c r="B6475">
        <f>'11-20'!H6475</f>
        <v>0</v>
      </c>
      <c r="C6475">
        <f>'11-20'!I6475</f>
        <v>0</v>
      </c>
      <c r="D6475">
        <f t="shared" si="404"/>
        <v>0</v>
      </c>
      <c r="E6475">
        <f>'11-20'!AV6475</f>
        <v>126800</v>
      </c>
      <c r="F6475" s="2">
        <f>'11-20'!AD6475</f>
        <v>0</v>
      </c>
      <c r="G6475" s="2">
        <f>'11-20'!AE6475</f>
        <v>0</v>
      </c>
      <c r="H6475" s="2">
        <f>'11-20'!AF6475</f>
        <v>0</v>
      </c>
      <c r="I6475">
        <f t="shared" si="405"/>
        <v>0</v>
      </c>
      <c r="J6475" s="2">
        <f t="shared" si="406"/>
        <v>6.8899218882389732</v>
      </c>
      <c r="O6475">
        <f>'11-20'!AR6475</f>
        <v>0</v>
      </c>
      <c r="P6475">
        <f>'11-20'!AS6475</f>
        <v>0</v>
      </c>
      <c r="Q6475">
        <f>'11-20'!AT6475</f>
        <v>0</v>
      </c>
      <c r="R6475">
        <f>'11-20'!AW6475</f>
        <v>0</v>
      </c>
      <c r="S6475">
        <f>'11-20'!AX6475</f>
        <v>5.1031192535457137</v>
      </c>
      <c r="T6475" s="2">
        <f>'11-20'!AD6475</f>
        <v>0</v>
      </c>
      <c r="U6475" s="2">
        <f>'11-20'!AE6475</f>
        <v>0</v>
      </c>
      <c r="V6475" s="2">
        <f>'11-20'!AF6475</f>
        <v>0</v>
      </c>
      <c r="W6475">
        <f t="shared" si="407"/>
        <v>0</v>
      </c>
      <c r="X6475" s="2">
        <f>'11-20'!AH6475</f>
        <v>6.8899218882389732</v>
      </c>
    </row>
    <row r="6476" spans="1:24" x14ac:dyDescent="0.2">
      <c r="A6476">
        <f>'11-20'!G6476</f>
        <v>0</v>
      </c>
      <c r="B6476">
        <f>'11-20'!H6476</f>
        <v>0</v>
      </c>
      <c r="C6476">
        <f>'11-20'!I6476</f>
        <v>0</v>
      </c>
      <c r="D6476">
        <f t="shared" si="404"/>
        <v>0</v>
      </c>
      <c r="E6476">
        <f>'11-20'!AV6476</f>
        <v>176700</v>
      </c>
      <c r="F6476" s="2">
        <f>'11-20'!AD6476</f>
        <v>0</v>
      </c>
      <c r="G6476" s="2">
        <f>'11-20'!AE6476</f>
        <v>0</v>
      </c>
      <c r="H6476" s="2">
        <f>'11-20'!AF6476</f>
        <v>0</v>
      </c>
      <c r="I6476">
        <f t="shared" si="405"/>
        <v>0</v>
      </c>
      <c r="J6476" s="2">
        <f t="shared" si="406"/>
        <v>9.0729767571815518</v>
      </c>
      <c r="O6476">
        <f>'11-20'!AR6476</f>
        <v>0</v>
      </c>
      <c r="P6476">
        <f>'11-20'!AS6476</f>
        <v>0</v>
      </c>
      <c r="Q6476">
        <f>'11-20'!AT6476</f>
        <v>0</v>
      </c>
      <c r="R6476">
        <f>'11-20'!AW6476</f>
        <v>0</v>
      </c>
      <c r="S6476">
        <f>'11-20'!AX6476</f>
        <v>5.2472365495067637</v>
      </c>
      <c r="T6476" s="2">
        <f>'11-20'!AD6476</f>
        <v>0</v>
      </c>
      <c r="U6476" s="2">
        <f>'11-20'!AE6476</f>
        <v>0</v>
      </c>
      <c r="V6476" s="2">
        <f>'11-20'!AF6476</f>
        <v>0</v>
      </c>
      <c r="W6476">
        <f t="shared" si="407"/>
        <v>0</v>
      </c>
      <c r="X6476" s="2">
        <f>'11-20'!AH6476</f>
        <v>9.0729767571815518</v>
      </c>
    </row>
    <row r="6477" spans="1:24" x14ac:dyDescent="0.2">
      <c r="A6477">
        <f>'11-20'!G6477</f>
        <v>0</v>
      </c>
      <c r="B6477">
        <f>'11-20'!H6477</f>
        <v>0</v>
      </c>
      <c r="C6477">
        <f>'11-20'!I6477</f>
        <v>0</v>
      </c>
      <c r="D6477">
        <f t="shared" si="404"/>
        <v>0</v>
      </c>
      <c r="E6477">
        <f>'11-20'!AV6477</f>
        <v>185100</v>
      </c>
      <c r="F6477" s="2">
        <f>'11-20'!AD6477</f>
        <v>0</v>
      </c>
      <c r="G6477" s="2">
        <f>'11-20'!AE6477</f>
        <v>0</v>
      </c>
      <c r="H6477" s="2">
        <f>'11-20'!AF6477</f>
        <v>0</v>
      </c>
      <c r="I6477">
        <f t="shared" si="405"/>
        <v>0</v>
      </c>
      <c r="J6477" s="2">
        <f t="shared" si="406"/>
        <v>8.074866455495938</v>
      </c>
      <c r="O6477">
        <f>'11-20'!AR6477</f>
        <v>0</v>
      </c>
      <c r="P6477">
        <f>'11-20'!AS6477</f>
        <v>0</v>
      </c>
      <c r="Q6477">
        <f>'11-20'!AT6477</f>
        <v>0</v>
      </c>
      <c r="R6477">
        <f>'11-20'!AW6477</f>
        <v>0</v>
      </c>
      <c r="S6477">
        <f>'11-20'!AX6477</f>
        <v>5.2674064187529037</v>
      </c>
      <c r="T6477" s="2">
        <f>'11-20'!AD6477</f>
        <v>0</v>
      </c>
      <c r="U6477" s="2">
        <f>'11-20'!AE6477</f>
        <v>0</v>
      </c>
      <c r="V6477" s="2">
        <f>'11-20'!AF6477</f>
        <v>0</v>
      </c>
      <c r="W6477">
        <f t="shared" si="407"/>
        <v>0</v>
      </c>
      <c r="X6477" s="2">
        <f>'11-20'!AH6477</f>
        <v>8.074866455495938</v>
      </c>
    </row>
    <row r="6478" spans="1:24" x14ac:dyDescent="0.2">
      <c r="A6478">
        <f>'11-20'!G6478</f>
        <v>0</v>
      </c>
      <c r="B6478">
        <f>'11-20'!H6478</f>
        <v>0</v>
      </c>
      <c r="C6478">
        <f>'11-20'!I6478</f>
        <v>0</v>
      </c>
      <c r="D6478">
        <f t="shared" si="404"/>
        <v>0</v>
      </c>
      <c r="E6478">
        <f>'11-20'!AV6478</f>
        <v>132151</v>
      </c>
      <c r="F6478" s="2">
        <f>'11-20'!AD6478</f>
        <v>0</v>
      </c>
      <c r="G6478" s="2">
        <f>'11-20'!AE6478</f>
        <v>0</v>
      </c>
      <c r="H6478" s="2">
        <f>'11-20'!AF6478</f>
        <v>0</v>
      </c>
      <c r="I6478">
        <f t="shared" si="405"/>
        <v>0</v>
      </c>
      <c r="J6478" s="2">
        <f t="shared" si="406"/>
        <v>7.482206780969368</v>
      </c>
      <c r="O6478">
        <f>'11-20'!AR6478</f>
        <v>0</v>
      </c>
      <c r="P6478">
        <f>'11-20'!AS6478</f>
        <v>0</v>
      </c>
      <c r="Q6478">
        <f>'11-20'!AT6478</f>
        <v>0</v>
      </c>
      <c r="R6478">
        <f>'11-20'!AW6478</f>
        <v>0</v>
      </c>
      <c r="S6478">
        <f>'11-20'!AX6478</f>
        <v>5.1210704538304892</v>
      </c>
      <c r="T6478" s="2">
        <f>'11-20'!AD6478</f>
        <v>0</v>
      </c>
      <c r="U6478" s="2">
        <f>'11-20'!AE6478</f>
        <v>0</v>
      </c>
      <c r="V6478" s="2">
        <f>'11-20'!AF6478</f>
        <v>0</v>
      </c>
      <c r="W6478">
        <f t="shared" si="407"/>
        <v>0</v>
      </c>
      <c r="X6478" s="2">
        <f>'11-20'!AH6478</f>
        <v>7.482206780969368</v>
      </c>
    </row>
    <row r="6479" spans="1:24" x14ac:dyDescent="0.2">
      <c r="A6479">
        <f>'11-20'!G6479</f>
        <v>0</v>
      </c>
      <c r="B6479">
        <f>'11-20'!H6479</f>
        <v>0</v>
      </c>
      <c r="C6479">
        <f>'11-20'!I6479</f>
        <v>0</v>
      </c>
      <c r="D6479">
        <f t="shared" si="404"/>
        <v>0</v>
      </c>
      <c r="E6479">
        <f>'11-20'!AV6479</f>
        <v>144871</v>
      </c>
      <c r="F6479" s="2">
        <f>'11-20'!AD6479</f>
        <v>0</v>
      </c>
      <c r="G6479" s="2">
        <f>'11-20'!AE6479</f>
        <v>0</v>
      </c>
      <c r="H6479" s="2">
        <f>'11-20'!AF6479</f>
        <v>0</v>
      </c>
      <c r="I6479">
        <f t="shared" si="405"/>
        <v>0</v>
      </c>
      <c r="J6479" s="2">
        <f t="shared" si="406"/>
        <v>8.6225089275272406</v>
      </c>
      <c r="O6479">
        <f>'11-20'!AR6479</f>
        <v>0</v>
      </c>
      <c r="P6479">
        <f>'11-20'!AS6479</f>
        <v>0</v>
      </c>
      <c r="Q6479">
        <f>'11-20'!AT6479</f>
        <v>0</v>
      </c>
      <c r="R6479">
        <f>'11-20'!AW6479</f>
        <v>0</v>
      </c>
      <c r="S6479">
        <f>'11-20'!AX6479</f>
        <v>5.1609814579317224</v>
      </c>
      <c r="T6479" s="2">
        <f>'11-20'!AD6479</f>
        <v>0</v>
      </c>
      <c r="U6479" s="2">
        <f>'11-20'!AE6479</f>
        <v>0</v>
      </c>
      <c r="V6479" s="2">
        <f>'11-20'!AF6479</f>
        <v>0</v>
      </c>
      <c r="W6479">
        <f t="shared" si="407"/>
        <v>0</v>
      </c>
      <c r="X6479" s="2">
        <f>'11-20'!AH6479</f>
        <v>8.6225089275272406</v>
      </c>
    </row>
    <row r="6480" spans="1:24" x14ac:dyDescent="0.2">
      <c r="A6480">
        <f>'11-20'!G6480</f>
        <v>0</v>
      </c>
      <c r="B6480">
        <f>'11-20'!H6480</f>
        <v>0</v>
      </c>
      <c r="C6480">
        <f>'11-20'!I6480</f>
        <v>0</v>
      </c>
      <c r="D6480">
        <f t="shared" si="404"/>
        <v>0</v>
      </c>
      <c r="E6480">
        <f>'11-20'!AV6480</f>
        <v>131538</v>
      </c>
      <c r="F6480" s="2">
        <f>'11-20'!AD6480</f>
        <v>0</v>
      </c>
      <c r="G6480" s="2">
        <f>'11-20'!AE6480</f>
        <v>0</v>
      </c>
      <c r="H6480" s="2">
        <f>'11-20'!AF6480</f>
        <v>0</v>
      </c>
      <c r="I6480">
        <f t="shared" si="405"/>
        <v>0</v>
      </c>
      <c r="J6480" s="2">
        <f t="shared" si="406"/>
        <v>7.5391978553438106</v>
      </c>
      <c r="O6480">
        <f>'11-20'!AR6480</f>
        <v>0</v>
      </c>
      <c r="P6480">
        <f>'11-20'!AS6480</f>
        <v>0</v>
      </c>
      <c r="Q6480">
        <f>'11-20'!AT6480</f>
        <v>0</v>
      </c>
      <c r="R6480">
        <f>'11-20'!AW6480</f>
        <v>0</v>
      </c>
      <c r="S6480">
        <f>'11-20'!AX6480</f>
        <v>5.119051234242356</v>
      </c>
      <c r="T6480" s="2">
        <f>'11-20'!AD6480</f>
        <v>0</v>
      </c>
      <c r="U6480" s="2">
        <f>'11-20'!AE6480</f>
        <v>0</v>
      </c>
      <c r="V6480" s="2">
        <f>'11-20'!AF6480</f>
        <v>0</v>
      </c>
      <c r="W6480">
        <f t="shared" si="407"/>
        <v>0</v>
      </c>
      <c r="X6480" s="2">
        <f>'11-20'!AH6480</f>
        <v>7.5391978553438106</v>
      </c>
    </row>
    <row r="6481" spans="1:24" x14ac:dyDescent="0.2">
      <c r="A6481">
        <f>'11-20'!G6481</f>
        <v>0</v>
      </c>
      <c r="B6481">
        <f>'11-20'!H6481</f>
        <v>0</v>
      </c>
      <c r="C6481">
        <f>'11-20'!I6481</f>
        <v>0</v>
      </c>
      <c r="D6481">
        <f t="shared" si="404"/>
        <v>0</v>
      </c>
      <c r="E6481">
        <f>'11-20'!AV6481</f>
        <v>128979</v>
      </c>
      <c r="F6481" s="2">
        <f>'11-20'!AD6481</f>
        <v>0</v>
      </c>
      <c r="G6481" s="2">
        <f>'11-20'!AE6481</f>
        <v>0</v>
      </c>
      <c r="H6481" s="2">
        <f>'11-20'!AF6481</f>
        <v>0</v>
      </c>
      <c r="I6481">
        <f t="shared" si="405"/>
        <v>0</v>
      </c>
      <c r="J6481" s="2">
        <f t="shared" si="406"/>
        <v>5.9564081418554524</v>
      </c>
      <c r="O6481">
        <f>'11-20'!AR6481</f>
        <v>0</v>
      </c>
      <c r="P6481">
        <f>'11-20'!AS6481</f>
        <v>0</v>
      </c>
      <c r="Q6481">
        <f>'11-20'!AT6481</f>
        <v>0</v>
      </c>
      <c r="R6481">
        <f>'11-20'!AW6481</f>
        <v>0</v>
      </c>
      <c r="S6481">
        <f>'11-20'!AX6481</f>
        <v>5.1105190054423408</v>
      </c>
      <c r="T6481" s="2">
        <f>'11-20'!AD6481</f>
        <v>0</v>
      </c>
      <c r="U6481" s="2">
        <f>'11-20'!AE6481</f>
        <v>0</v>
      </c>
      <c r="V6481" s="2">
        <f>'11-20'!AF6481</f>
        <v>0</v>
      </c>
      <c r="W6481">
        <f t="shared" si="407"/>
        <v>0</v>
      </c>
      <c r="X6481" s="2">
        <f>'11-20'!AH6481</f>
        <v>5.9564081418554524</v>
      </c>
    </row>
    <row r="6482" spans="1:24" x14ac:dyDescent="0.2">
      <c r="A6482">
        <f>'11-20'!G6482</f>
        <v>0</v>
      </c>
      <c r="B6482">
        <f>'11-20'!H6482</f>
        <v>0</v>
      </c>
      <c r="C6482">
        <f>'11-20'!I6482</f>
        <v>0</v>
      </c>
      <c r="D6482">
        <f t="shared" si="404"/>
        <v>0</v>
      </c>
      <c r="E6482">
        <f>'11-20'!AV6482</f>
        <v>208664</v>
      </c>
      <c r="F6482" s="2">
        <f>'11-20'!AD6482</f>
        <v>0</v>
      </c>
      <c r="G6482" s="2">
        <f>'11-20'!AE6482</f>
        <v>0</v>
      </c>
      <c r="H6482" s="2">
        <f>'11-20'!AF6482</f>
        <v>0</v>
      </c>
      <c r="I6482">
        <f t="shared" si="405"/>
        <v>0</v>
      </c>
      <c r="J6482" s="2">
        <f t="shared" si="406"/>
        <v>8.5018611732517932</v>
      </c>
      <c r="O6482">
        <f>'11-20'!AR6482</f>
        <v>0</v>
      </c>
      <c r="P6482">
        <f>'11-20'!AS6482</f>
        <v>0</v>
      </c>
      <c r="Q6482">
        <f>'11-20'!AT6482</f>
        <v>0</v>
      </c>
      <c r="R6482">
        <f>'11-20'!AW6482</f>
        <v>0</v>
      </c>
      <c r="S6482">
        <f>'11-20'!AX6482</f>
        <v>5.3194475283660774</v>
      </c>
      <c r="T6482" s="2">
        <f>'11-20'!AD6482</f>
        <v>0</v>
      </c>
      <c r="U6482" s="2">
        <f>'11-20'!AE6482</f>
        <v>0</v>
      </c>
      <c r="V6482" s="2">
        <f>'11-20'!AF6482</f>
        <v>0</v>
      </c>
      <c r="W6482">
        <f t="shared" si="407"/>
        <v>0</v>
      </c>
      <c r="X6482" s="2">
        <f>'11-20'!AH6482</f>
        <v>8.5018611732517932</v>
      </c>
    </row>
    <row r="6483" spans="1:24" x14ac:dyDescent="0.2">
      <c r="A6483">
        <f>'11-20'!G6483</f>
        <v>0</v>
      </c>
      <c r="B6483">
        <f>'11-20'!H6483</f>
        <v>0</v>
      </c>
      <c r="C6483">
        <f>'11-20'!I6483</f>
        <v>0</v>
      </c>
      <c r="D6483">
        <f t="shared" si="404"/>
        <v>0</v>
      </c>
      <c r="E6483">
        <f>'11-20'!AV6483</f>
        <v>237772</v>
      </c>
      <c r="F6483" s="2">
        <f>'11-20'!AD6483</f>
        <v>0</v>
      </c>
      <c r="G6483" s="2">
        <f>'11-20'!AE6483</f>
        <v>0</v>
      </c>
      <c r="H6483" s="2">
        <f>'11-20'!AF6483</f>
        <v>0</v>
      </c>
      <c r="I6483">
        <f t="shared" si="405"/>
        <v>0</v>
      </c>
      <c r="J6483" s="2">
        <f t="shared" si="406"/>
        <v>10.344870687527882</v>
      </c>
      <c r="O6483">
        <f>'11-20'!AR6483</f>
        <v>0</v>
      </c>
      <c r="P6483">
        <f>'11-20'!AS6483</f>
        <v>0</v>
      </c>
      <c r="Q6483">
        <f>'11-20'!AT6483</f>
        <v>0</v>
      </c>
      <c r="R6483">
        <f>'11-20'!AW6483</f>
        <v>0</v>
      </c>
      <c r="S6483">
        <f>'11-20'!AX6483</f>
        <v>5.3761607108316225</v>
      </c>
      <c r="T6483" s="2">
        <f>'11-20'!AD6483</f>
        <v>0</v>
      </c>
      <c r="U6483" s="2">
        <f>'11-20'!AE6483</f>
        <v>0</v>
      </c>
      <c r="V6483" s="2">
        <f>'11-20'!AF6483</f>
        <v>0</v>
      </c>
      <c r="W6483">
        <f t="shared" si="407"/>
        <v>0</v>
      </c>
      <c r="X6483" s="2">
        <f>'11-20'!AH6483</f>
        <v>10.344870687527882</v>
      </c>
    </row>
    <row r="6484" spans="1:24" x14ac:dyDescent="0.2">
      <c r="A6484">
        <f>'11-20'!G6484</f>
        <v>0</v>
      </c>
      <c r="B6484">
        <f>'11-20'!H6484</f>
        <v>0</v>
      </c>
      <c r="C6484">
        <f>'11-20'!I6484</f>
        <v>0</v>
      </c>
      <c r="D6484">
        <f t="shared" si="404"/>
        <v>0</v>
      </c>
      <c r="E6484">
        <f>'11-20'!AV6484</f>
        <v>27610685</v>
      </c>
      <c r="F6484" s="2">
        <f>'11-20'!AD6484</f>
        <v>0</v>
      </c>
      <c r="G6484" s="2">
        <f>'11-20'!AE6484</f>
        <v>0</v>
      </c>
      <c r="H6484" s="2">
        <f>'11-20'!AF6484</f>
        <v>0</v>
      </c>
      <c r="I6484">
        <f t="shared" si="405"/>
        <v>0</v>
      </c>
      <c r="J6484" s="2">
        <f t="shared" si="406"/>
        <v>1122.6579634992556</v>
      </c>
      <c r="O6484">
        <f>'11-20'!AR6484</f>
        <v>0</v>
      </c>
      <c r="P6484">
        <f>'11-20'!AS6484</f>
        <v>0</v>
      </c>
      <c r="Q6484">
        <f>'11-20'!AT6484</f>
        <v>0</v>
      </c>
      <c r="R6484">
        <f>'11-20'!AW6484</f>
        <v>0</v>
      </c>
      <c r="S6484">
        <f>'11-20'!AX6484</f>
        <v>7.4410771812872101</v>
      </c>
      <c r="T6484" s="2">
        <f>'11-20'!AD6484</f>
        <v>0</v>
      </c>
      <c r="U6484" s="2">
        <f>'11-20'!AE6484</f>
        <v>0</v>
      </c>
      <c r="V6484" s="2">
        <f>'11-20'!AF6484</f>
        <v>0</v>
      </c>
      <c r="W6484">
        <f t="shared" si="407"/>
        <v>0</v>
      </c>
      <c r="X6484" s="2">
        <f>'11-20'!AH6484</f>
        <v>1122.6579634992556</v>
      </c>
    </row>
    <row r="6485" spans="1:24" x14ac:dyDescent="0.2">
      <c r="A6485">
        <f>'11-20'!G6485</f>
        <v>1119414</v>
      </c>
      <c r="B6485">
        <f>'11-20'!H6485</f>
        <v>0</v>
      </c>
      <c r="C6485">
        <f>'11-20'!I6485</f>
        <v>0</v>
      </c>
      <c r="D6485">
        <f t="shared" si="404"/>
        <v>1119414</v>
      </c>
      <c r="E6485">
        <f>'11-20'!AV6485</f>
        <v>2238828</v>
      </c>
      <c r="F6485" s="2">
        <f>'11-20'!AD6485</f>
        <v>509.65327444950589</v>
      </c>
      <c r="G6485" s="2">
        <f>'11-20'!AE6485</f>
        <v>0</v>
      </c>
      <c r="H6485" s="2">
        <f>'11-20'!AF6485</f>
        <v>0</v>
      </c>
      <c r="I6485">
        <f t="shared" si="405"/>
        <v>509.65327444950589</v>
      </c>
      <c r="J6485" s="2">
        <f t="shared" si="406"/>
        <v>519.20926765436184</v>
      </c>
      <c r="O6485">
        <f>'11-20'!AR6485</f>
        <v>6.0489907341275506</v>
      </c>
      <c r="P6485">
        <f>'11-20'!AS6485</f>
        <v>0</v>
      </c>
      <c r="Q6485">
        <f>'11-20'!AT6485</f>
        <v>0</v>
      </c>
      <c r="R6485">
        <f>'11-20'!AW6485</f>
        <v>6.3500207297915319</v>
      </c>
      <c r="S6485">
        <f>'11-20'!AX6485</f>
        <v>6.3500207297915319</v>
      </c>
      <c r="T6485" s="2">
        <f>'11-20'!AD6485</f>
        <v>509.65327444950589</v>
      </c>
      <c r="U6485" s="2">
        <f>'11-20'!AE6485</f>
        <v>0</v>
      </c>
      <c r="V6485" s="2">
        <f>'11-20'!AF6485</f>
        <v>0</v>
      </c>
      <c r="W6485">
        <f t="shared" si="407"/>
        <v>509.65327444950589</v>
      </c>
      <c r="X6485" s="2">
        <f>'11-20'!AH6485</f>
        <v>519.20926765436184</v>
      </c>
    </row>
    <row r="6486" spans="1:24" x14ac:dyDescent="0.2">
      <c r="A6486">
        <f>'11-20'!G6486</f>
        <v>7.0000000000000007E-2</v>
      </c>
      <c r="B6486">
        <f>'11-20'!H6486</f>
        <v>0</v>
      </c>
      <c r="C6486">
        <f>'11-20'!I6486</f>
        <v>0</v>
      </c>
      <c r="D6486">
        <f t="shared" si="404"/>
        <v>7.0000000000000007E-2</v>
      </c>
      <c r="E6486">
        <f>'11-20'!AV6486</f>
        <v>0.14000000000000001</v>
      </c>
      <c r="F6486" s="2">
        <f>'11-20'!AD6486</f>
        <v>2.421676762106321E-5</v>
      </c>
      <c r="G6486" s="2">
        <f>'11-20'!AE6486</f>
        <v>0</v>
      </c>
      <c r="H6486" s="2">
        <f>'11-20'!AF6486</f>
        <v>0</v>
      </c>
      <c r="I6486">
        <f t="shared" si="405"/>
        <v>2.421676762106321E-5</v>
      </c>
      <c r="J6486" s="2">
        <f t="shared" si="406"/>
        <v>334.19139317067226</v>
      </c>
      <c r="O6486">
        <f>'11-20'!AR6486</f>
        <v>-1.1549019599857431</v>
      </c>
      <c r="P6486">
        <f>'11-20'!AS6486</f>
        <v>0</v>
      </c>
      <c r="Q6486">
        <f>'11-20'!AT6486</f>
        <v>0</v>
      </c>
      <c r="R6486">
        <f>'11-20'!AW6486</f>
        <v>-0.85387196432176193</v>
      </c>
      <c r="S6486">
        <f>'11-20'!AX6486</f>
        <v>-0.85387196432176193</v>
      </c>
      <c r="T6486" s="2">
        <f>'11-20'!AD6486</f>
        <v>2.421676762106321E-5</v>
      </c>
      <c r="U6486" s="2">
        <f>'11-20'!AE6486</f>
        <v>0</v>
      </c>
      <c r="V6486" s="2">
        <f>'11-20'!AF6486</f>
        <v>0</v>
      </c>
      <c r="W6486">
        <f t="shared" si="407"/>
        <v>2.421676762106321E-5</v>
      </c>
      <c r="X6486" s="2">
        <f>'11-20'!AH6486</f>
        <v>334.19139317067226</v>
      </c>
    </row>
    <row r="6487" spans="1:24" x14ac:dyDescent="0.2">
      <c r="A6487">
        <f>'11-20'!G6487</f>
        <v>0.06</v>
      </c>
      <c r="B6487">
        <f>'11-20'!H6487</f>
        <v>0</v>
      </c>
      <c r="C6487">
        <f>'11-20'!I6487</f>
        <v>0</v>
      </c>
      <c r="D6487">
        <f t="shared" si="404"/>
        <v>0.06</v>
      </c>
      <c r="E6487">
        <f>'11-20'!AV6487</f>
        <v>0.12</v>
      </c>
      <c r="F6487" s="2">
        <f>'11-20'!AD6487</f>
        <v>2.275820418364028E-5</v>
      </c>
      <c r="G6487" s="2">
        <f>'11-20'!AE6487</f>
        <v>0</v>
      </c>
      <c r="H6487" s="2">
        <f>'11-20'!AF6487</f>
        <v>0</v>
      </c>
      <c r="I6487">
        <f t="shared" si="405"/>
        <v>2.275820418364028E-5</v>
      </c>
      <c r="J6487" s="2">
        <f t="shared" si="406"/>
        <v>353.13146824948501</v>
      </c>
      <c r="O6487">
        <f>'11-20'!AR6487</f>
        <v>-1.2218487496163564</v>
      </c>
      <c r="P6487">
        <f>'11-20'!AS6487</f>
        <v>0</v>
      </c>
      <c r="Q6487">
        <f>'11-20'!AT6487</f>
        <v>0</v>
      </c>
      <c r="R6487">
        <f>'11-20'!AW6487</f>
        <v>-0.92081875395237522</v>
      </c>
      <c r="S6487">
        <f>'11-20'!AX6487</f>
        <v>-0.92081875395237522</v>
      </c>
      <c r="T6487" s="2">
        <f>'11-20'!AD6487</f>
        <v>2.275820418364028E-5</v>
      </c>
      <c r="U6487" s="2">
        <f>'11-20'!AE6487</f>
        <v>0</v>
      </c>
      <c r="V6487" s="2">
        <f>'11-20'!AF6487</f>
        <v>0</v>
      </c>
      <c r="W6487">
        <f t="shared" si="407"/>
        <v>2.275820418364028E-5</v>
      </c>
      <c r="X6487" s="2">
        <f>'11-20'!AH6487</f>
        <v>353.13146824948501</v>
      </c>
    </row>
    <row r="6488" spans="1:24" x14ac:dyDescent="0.2">
      <c r="A6488">
        <f>'11-20'!G6488</f>
        <v>0</v>
      </c>
      <c r="B6488">
        <f>'11-20'!H6488</f>
        <v>0</v>
      </c>
      <c r="C6488">
        <f>'11-20'!I6488</f>
        <v>0</v>
      </c>
      <c r="D6488">
        <f t="shared" si="404"/>
        <v>0</v>
      </c>
      <c r="E6488">
        <f>'11-20'!AV6488</f>
        <v>1367000</v>
      </c>
      <c r="F6488" s="2">
        <f>'11-20'!AD6488</f>
        <v>0</v>
      </c>
      <c r="G6488" s="2">
        <f>'11-20'!AE6488</f>
        <v>0</v>
      </c>
      <c r="H6488" s="2">
        <f>'11-20'!AF6488</f>
        <v>0</v>
      </c>
      <c r="I6488">
        <f t="shared" si="405"/>
        <v>0</v>
      </c>
      <c r="J6488" s="2">
        <f t="shared" si="406"/>
        <v>598.01127309266269</v>
      </c>
      <c r="O6488">
        <f>'11-20'!AR6488</f>
        <v>0</v>
      </c>
      <c r="P6488">
        <f>'11-20'!AS6488</f>
        <v>0</v>
      </c>
      <c r="Q6488">
        <f>'11-20'!AT6488</f>
        <v>0</v>
      </c>
      <c r="R6488">
        <f>'11-20'!AW6488</f>
        <v>0</v>
      </c>
      <c r="S6488">
        <f>'11-20'!AX6488</f>
        <v>6.1357685145678227</v>
      </c>
      <c r="T6488" s="2">
        <f>'11-20'!AD6488</f>
        <v>0</v>
      </c>
      <c r="U6488" s="2">
        <f>'11-20'!AE6488</f>
        <v>0</v>
      </c>
      <c r="V6488" s="2">
        <f>'11-20'!AF6488</f>
        <v>0</v>
      </c>
      <c r="W6488">
        <f t="shared" si="407"/>
        <v>0</v>
      </c>
      <c r="X6488" s="2">
        <f>'11-20'!AH6488</f>
        <v>598.01127309266269</v>
      </c>
    </row>
    <row r="6489" spans="1:24" x14ac:dyDescent="0.2">
      <c r="A6489">
        <f>'11-20'!G6489</f>
        <v>0</v>
      </c>
      <c r="B6489">
        <f>'11-20'!H6489</f>
        <v>0</v>
      </c>
      <c r="C6489">
        <f>'11-20'!I6489</f>
        <v>0</v>
      </c>
      <c r="D6489">
        <f t="shared" si="404"/>
        <v>0</v>
      </c>
      <c r="E6489">
        <f>'11-20'!AV6489</f>
        <v>1663406</v>
      </c>
      <c r="F6489" s="2">
        <f>'11-20'!AD6489</f>
        <v>0</v>
      </c>
      <c r="G6489" s="2">
        <f>'11-20'!AE6489</f>
        <v>0</v>
      </c>
      <c r="H6489" s="2">
        <f>'11-20'!AF6489</f>
        <v>0</v>
      </c>
      <c r="I6489">
        <f t="shared" si="405"/>
        <v>0</v>
      </c>
      <c r="J6489" s="2">
        <f t="shared" si="406"/>
        <v>422.14508256101362</v>
      </c>
      <c r="O6489">
        <f>'11-20'!AR6489</f>
        <v>0</v>
      </c>
      <c r="P6489">
        <f>'11-20'!AS6489</f>
        <v>0</v>
      </c>
      <c r="Q6489">
        <f>'11-20'!AT6489</f>
        <v>0</v>
      </c>
      <c r="R6489">
        <f>'11-20'!AW6489</f>
        <v>0</v>
      </c>
      <c r="S6489">
        <f>'11-20'!AX6489</f>
        <v>6.220998263675078</v>
      </c>
      <c r="T6489" s="2">
        <f>'11-20'!AD6489</f>
        <v>0</v>
      </c>
      <c r="U6489" s="2">
        <f>'11-20'!AE6489</f>
        <v>0</v>
      </c>
      <c r="V6489" s="2">
        <f>'11-20'!AF6489</f>
        <v>0</v>
      </c>
      <c r="W6489">
        <f t="shared" si="407"/>
        <v>0</v>
      </c>
      <c r="X6489" s="2">
        <f>'11-20'!AH6489</f>
        <v>422.14508256101362</v>
      </c>
    </row>
    <row r="6490" spans="1:24" x14ac:dyDescent="0.2">
      <c r="A6490">
        <f>'11-20'!G6490</f>
        <v>0</v>
      </c>
      <c r="B6490">
        <f>'11-20'!H6490</f>
        <v>0</v>
      </c>
      <c r="C6490">
        <f>'11-20'!I6490</f>
        <v>0</v>
      </c>
      <c r="D6490">
        <f t="shared" si="404"/>
        <v>0</v>
      </c>
      <c r="E6490">
        <f>'11-20'!AV6490</f>
        <v>1768497</v>
      </c>
      <c r="F6490" s="2">
        <f>'11-20'!AD6490</f>
        <v>0</v>
      </c>
      <c r="G6490" s="2">
        <f>'11-20'!AE6490</f>
        <v>0</v>
      </c>
      <c r="H6490" s="2">
        <f>'11-20'!AF6490</f>
        <v>0</v>
      </c>
      <c r="I6490">
        <f t="shared" si="405"/>
        <v>0</v>
      </c>
      <c r="J6490" s="2">
        <f t="shared" si="406"/>
        <v>280.53439731886931</v>
      </c>
      <c r="O6490">
        <f>'11-20'!AR6490</f>
        <v>0</v>
      </c>
      <c r="P6490">
        <f>'11-20'!AS6490</f>
        <v>0</v>
      </c>
      <c r="Q6490">
        <f>'11-20'!AT6490</f>
        <v>0</v>
      </c>
      <c r="R6490">
        <f>'11-20'!AW6490</f>
        <v>0</v>
      </c>
      <c r="S6490">
        <f>'11-20'!AX6490</f>
        <v>6.2476043274334669</v>
      </c>
      <c r="T6490" s="2">
        <f>'11-20'!AD6490</f>
        <v>0</v>
      </c>
      <c r="U6490" s="2">
        <f>'11-20'!AE6490</f>
        <v>0</v>
      </c>
      <c r="V6490" s="2">
        <f>'11-20'!AF6490</f>
        <v>0</v>
      </c>
      <c r="W6490">
        <f t="shared" si="407"/>
        <v>0</v>
      </c>
      <c r="X6490" s="2">
        <f>'11-20'!AH6490</f>
        <v>280.53439731886931</v>
      </c>
    </row>
    <row r="6491" spans="1:24" x14ac:dyDescent="0.2">
      <c r="A6491">
        <f>'11-20'!G6491</f>
        <v>0</v>
      </c>
      <c r="B6491">
        <f>'11-20'!H6491</f>
        <v>0</v>
      </c>
      <c r="C6491">
        <f>'11-20'!I6491</f>
        <v>0</v>
      </c>
      <c r="D6491">
        <f t="shared" si="404"/>
        <v>0</v>
      </c>
      <c r="E6491">
        <f>'11-20'!AV6491</f>
        <v>1896336</v>
      </c>
      <c r="F6491" s="2">
        <f>'11-20'!AD6491</f>
        <v>0</v>
      </c>
      <c r="G6491" s="2">
        <f>'11-20'!AE6491</f>
        <v>0</v>
      </c>
      <c r="H6491" s="2">
        <f>'11-20'!AF6491</f>
        <v>0</v>
      </c>
      <c r="I6491">
        <f t="shared" si="405"/>
        <v>0</v>
      </c>
      <c r="J6491" s="2">
        <f t="shared" si="406"/>
        <v>238.96706349907731</v>
      </c>
      <c r="O6491">
        <f>'11-20'!AR6491</f>
        <v>0</v>
      </c>
      <c r="P6491">
        <f>'11-20'!AS6491</f>
        <v>0</v>
      </c>
      <c r="Q6491">
        <f>'11-20'!AT6491</f>
        <v>0</v>
      </c>
      <c r="R6491">
        <f>'11-20'!AW6491</f>
        <v>0</v>
      </c>
      <c r="S6491">
        <f>'11-20'!AX6491</f>
        <v>6.2779152897623671</v>
      </c>
      <c r="T6491" s="2">
        <f>'11-20'!AD6491</f>
        <v>0</v>
      </c>
      <c r="U6491" s="2">
        <f>'11-20'!AE6491</f>
        <v>0</v>
      </c>
      <c r="V6491" s="2">
        <f>'11-20'!AF6491</f>
        <v>0</v>
      </c>
      <c r="W6491">
        <f t="shared" si="407"/>
        <v>0</v>
      </c>
      <c r="X6491" s="2">
        <f>'11-20'!AH6491</f>
        <v>238.96706349907731</v>
      </c>
    </row>
    <row r="6492" spans="1:24" x14ac:dyDescent="0.2">
      <c r="A6492">
        <f>'11-20'!G6492</f>
        <v>0</v>
      </c>
      <c r="B6492">
        <f>'11-20'!H6492</f>
        <v>0</v>
      </c>
      <c r="C6492">
        <f>'11-20'!I6492</f>
        <v>0</v>
      </c>
      <c r="D6492">
        <f t="shared" si="404"/>
        <v>0</v>
      </c>
      <c r="E6492">
        <f>'11-20'!AV6492</f>
        <v>1808919</v>
      </c>
      <c r="F6492" s="2">
        <f>'11-20'!AD6492</f>
        <v>0</v>
      </c>
      <c r="G6492" s="2">
        <f>'11-20'!AE6492</f>
        <v>0</v>
      </c>
      <c r="H6492" s="2">
        <f>'11-20'!AF6492</f>
        <v>0</v>
      </c>
      <c r="I6492">
        <f t="shared" si="405"/>
        <v>0</v>
      </c>
      <c r="J6492" s="2">
        <f t="shared" si="406"/>
        <v>261.2538023090018</v>
      </c>
      <c r="O6492">
        <f>'11-20'!AR6492</f>
        <v>0</v>
      </c>
      <c r="P6492">
        <f>'11-20'!AS6492</f>
        <v>0</v>
      </c>
      <c r="Q6492">
        <f>'11-20'!AT6492</f>
        <v>0</v>
      </c>
      <c r="R6492">
        <f>'11-20'!AW6492</f>
        <v>0</v>
      </c>
      <c r="S6492">
        <f>'11-20'!AX6492</f>
        <v>6.2574191204028642</v>
      </c>
      <c r="T6492" s="2">
        <f>'11-20'!AD6492</f>
        <v>0</v>
      </c>
      <c r="U6492" s="2">
        <f>'11-20'!AE6492</f>
        <v>0</v>
      </c>
      <c r="V6492" s="2">
        <f>'11-20'!AF6492</f>
        <v>0</v>
      </c>
      <c r="W6492">
        <f t="shared" si="407"/>
        <v>0</v>
      </c>
      <c r="X6492" s="2">
        <f>'11-20'!AH6492</f>
        <v>261.2538023090018</v>
      </c>
    </row>
    <row r="6493" spans="1:24" x14ac:dyDescent="0.2">
      <c r="A6493">
        <f>'11-20'!G6493</f>
        <v>0</v>
      </c>
      <c r="B6493">
        <f>'11-20'!H6493</f>
        <v>0</v>
      </c>
      <c r="C6493">
        <f>'11-20'!I6493</f>
        <v>0</v>
      </c>
      <c r="D6493">
        <f t="shared" si="404"/>
        <v>0</v>
      </c>
      <c r="E6493">
        <f>'11-20'!AV6493</f>
        <v>1768402</v>
      </c>
      <c r="F6493" s="2">
        <f>'11-20'!AD6493</f>
        <v>0</v>
      </c>
      <c r="G6493" s="2">
        <f>'11-20'!AE6493</f>
        <v>0</v>
      </c>
      <c r="H6493" s="2">
        <f>'11-20'!AF6493</f>
        <v>0</v>
      </c>
      <c r="I6493">
        <f t="shared" si="405"/>
        <v>0</v>
      </c>
      <c r="J6493" s="2">
        <f t="shared" si="406"/>
        <v>239.09651177801834</v>
      </c>
      <c r="O6493">
        <f>'11-20'!AR6493</f>
        <v>0</v>
      </c>
      <c r="P6493">
        <f>'11-20'!AS6493</f>
        <v>0</v>
      </c>
      <c r="Q6493">
        <f>'11-20'!AT6493</f>
        <v>0</v>
      </c>
      <c r="R6493">
        <f>'11-20'!AW6493</f>
        <v>0</v>
      </c>
      <c r="S6493">
        <f>'11-20'!AX6493</f>
        <v>6.2475809974057839</v>
      </c>
      <c r="T6493" s="2">
        <f>'11-20'!AD6493</f>
        <v>0</v>
      </c>
      <c r="U6493" s="2">
        <f>'11-20'!AE6493</f>
        <v>0</v>
      </c>
      <c r="V6493" s="2">
        <f>'11-20'!AF6493</f>
        <v>0</v>
      </c>
      <c r="W6493">
        <f t="shared" si="407"/>
        <v>0</v>
      </c>
      <c r="X6493" s="2">
        <f>'11-20'!AH6493</f>
        <v>239.09651177801834</v>
      </c>
    </row>
    <row r="6494" spans="1:24" x14ac:dyDescent="0.2">
      <c r="A6494">
        <f>'11-20'!G6494</f>
        <v>0</v>
      </c>
      <c r="B6494">
        <f>'11-20'!H6494</f>
        <v>0</v>
      </c>
      <c r="C6494">
        <f>'11-20'!I6494</f>
        <v>0</v>
      </c>
      <c r="D6494">
        <f t="shared" si="404"/>
        <v>0</v>
      </c>
      <c r="E6494">
        <f>'11-20'!AV6494</f>
        <v>2202922</v>
      </c>
      <c r="F6494" s="2">
        <f>'11-20'!AD6494</f>
        <v>0</v>
      </c>
      <c r="G6494" s="2">
        <f>'11-20'!AE6494</f>
        <v>0</v>
      </c>
      <c r="H6494" s="2">
        <f>'11-20'!AF6494</f>
        <v>0</v>
      </c>
      <c r="I6494">
        <f t="shared" si="405"/>
        <v>0</v>
      </c>
      <c r="J6494" s="2">
        <f t="shared" si="406"/>
        <v>325.01834932486605</v>
      </c>
      <c r="O6494">
        <f>'11-20'!AR6494</f>
        <v>0</v>
      </c>
      <c r="P6494">
        <f>'11-20'!AS6494</f>
        <v>0</v>
      </c>
      <c r="Q6494">
        <f>'11-20'!AT6494</f>
        <v>0</v>
      </c>
      <c r="R6494">
        <f>'11-20'!AW6494</f>
        <v>0</v>
      </c>
      <c r="S6494">
        <f>'11-20'!AX6494</f>
        <v>6.342999120133384</v>
      </c>
      <c r="T6494" s="2">
        <f>'11-20'!AD6494</f>
        <v>0</v>
      </c>
      <c r="U6494" s="2">
        <f>'11-20'!AE6494</f>
        <v>0</v>
      </c>
      <c r="V6494" s="2">
        <f>'11-20'!AF6494</f>
        <v>0</v>
      </c>
      <c r="W6494">
        <f t="shared" si="407"/>
        <v>0</v>
      </c>
      <c r="X6494" s="2">
        <f>'11-20'!AH6494</f>
        <v>325.01834932486605</v>
      </c>
    </row>
    <row r="6495" spans="1:24" x14ac:dyDescent="0.2">
      <c r="A6495">
        <f>'11-20'!G6495</f>
        <v>2451391</v>
      </c>
      <c r="B6495">
        <f>'11-20'!H6495</f>
        <v>1370594</v>
      </c>
      <c r="C6495">
        <f>'11-20'!I6495</f>
        <v>4270740</v>
      </c>
      <c r="D6495">
        <f t="shared" si="404"/>
        <v>8092725</v>
      </c>
      <c r="E6495">
        <f>'11-20'!AV6495</f>
        <v>11914710</v>
      </c>
      <c r="F6495" s="2">
        <f>'11-20'!AD6495</f>
        <v>405.24034471792987</v>
      </c>
      <c r="G6495" s="2">
        <f>'11-20'!AE6495</f>
        <v>226.5733965035877</v>
      </c>
      <c r="H6495" s="2">
        <f>'11-20'!AF6495</f>
        <v>705.99759475361202</v>
      </c>
      <c r="I6495">
        <f t="shared" si="405"/>
        <v>1337.8113359751296</v>
      </c>
      <c r="J6495" s="2">
        <f t="shared" si="406"/>
        <v>631.8137412215176</v>
      </c>
      <c r="O6495">
        <f>'11-20'!AR6495</f>
        <v>6.3894125873023908</v>
      </c>
      <c r="P6495">
        <f>'11-20'!AS6495</f>
        <v>6.1369088262902221</v>
      </c>
      <c r="Q6495">
        <f>'11-20'!AT6495</f>
        <v>6.6305031326531481</v>
      </c>
      <c r="R6495">
        <f>'11-20'!AW6495</f>
        <v>7.0760834762307354</v>
      </c>
      <c r="S6495">
        <f>'11-20'!AX6495</f>
        <v>7.0760834762307354</v>
      </c>
      <c r="T6495" s="2">
        <f>'11-20'!AD6495</f>
        <v>405.24034471792987</v>
      </c>
      <c r="U6495" s="2">
        <f>'11-20'!AE6495</f>
        <v>226.5733965035877</v>
      </c>
      <c r="V6495" s="2">
        <f>'11-20'!AF6495</f>
        <v>705.99759475361202</v>
      </c>
      <c r="W6495">
        <f t="shared" si="407"/>
        <v>1337.8113359751296</v>
      </c>
      <c r="X6495" s="2">
        <f>'11-20'!AH6495</f>
        <v>631.8137412215176</v>
      </c>
    </row>
    <row r="6496" spans="1:24" x14ac:dyDescent="0.2">
      <c r="A6496">
        <f>'11-20'!G6496</f>
        <v>2410602</v>
      </c>
      <c r="B6496">
        <f>'11-20'!H6496</f>
        <v>1163235</v>
      </c>
      <c r="C6496">
        <f>'11-20'!I6496</f>
        <v>0</v>
      </c>
      <c r="D6496">
        <f t="shared" si="404"/>
        <v>3573837</v>
      </c>
      <c r="E6496">
        <f>'11-20'!AV6496</f>
        <v>7147674</v>
      </c>
      <c r="F6496" s="2">
        <f>'11-20'!AD6496</f>
        <v>341.90768814952708</v>
      </c>
      <c r="G6496" s="2">
        <f>'11-20'!AE6496</f>
        <v>164.98741377656501</v>
      </c>
      <c r="H6496" s="2">
        <f>'11-20'!AF6496</f>
        <v>0</v>
      </c>
      <c r="I6496">
        <f t="shared" si="405"/>
        <v>506.89510192609208</v>
      </c>
      <c r="J6496" s="2">
        <f t="shared" si="406"/>
        <v>601.96992619006892</v>
      </c>
      <c r="O6496">
        <f>'11-20'!AR6496</f>
        <v>6.3821255125458238</v>
      </c>
      <c r="P6496">
        <f>'11-20'!AS6496</f>
        <v>6.0656674609824552</v>
      </c>
      <c r="Q6496">
        <f>'11-20'!AT6496</f>
        <v>0</v>
      </c>
      <c r="R6496">
        <f>'11-20'!AW6496</f>
        <v>6.8541647364427662</v>
      </c>
      <c r="S6496">
        <f>'11-20'!AX6496</f>
        <v>6.8541647364427662</v>
      </c>
      <c r="T6496" s="2">
        <f>'11-20'!AD6496</f>
        <v>341.90768814952708</v>
      </c>
      <c r="U6496" s="2">
        <f>'11-20'!AE6496</f>
        <v>164.98741377656501</v>
      </c>
      <c r="V6496" s="2">
        <f>'11-20'!AF6496</f>
        <v>0</v>
      </c>
      <c r="W6496">
        <f t="shared" si="407"/>
        <v>506.89510192609208</v>
      </c>
      <c r="X6496" s="2">
        <f>'11-20'!AH6496</f>
        <v>601.96992619006892</v>
      </c>
    </row>
    <row r="6497" spans="1:24" x14ac:dyDescent="0.2">
      <c r="A6497">
        <f>'11-20'!G6497</f>
        <v>0</v>
      </c>
      <c r="B6497">
        <f>'11-20'!H6497</f>
        <v>0</v>
      </c>
      <c r="C6497">
        <f>'11-20'!I6497</f>
        <v>0</v>
      </c>
      <c r="D6497">
        <f t="shared" si="404"/>
        <v>0</v>
      </c>
      <c r="E6497">
        <f>'11-20'!AV6497</f>
        <v>0</v>
      </c>
      <c r="F6497" s="2">
        <f>'11-20'!AD6497</f>
        <v>0</v>
      </c>
      <c r="G6497" s="2">
        <f>'11-20'!AE6497</f>
        <v>0</v>
      </c>
      <c r="H6497" s="2">
        <f>'11-20'!AF6497</f>
        <v>0</v>
      </c>
      <c r="I6497">
        <f t="shared" si="405"/>
        <v>0</v>
      </c>
      <c r="J6497" s="2">
        <f t="shared" si="406"/>
        <v>0</v>
      </c>
      <c r="O6497">
        <f>'11-20'!AR6497</f>
        <v>0</v>
      </c>
      <c r="P6497">
        <f>'11-20'!AS6497</f>
        <v>0</v>
      </c>
      <c r="Q6497">
        <f>'11-20'!AT6497</f>
        <v>0</v>
      </c>
      <c r="R6497">
        <f>'11-20'!AW6497</f>
        <v>0</v>
      </c>
      <c r="S6497">
        <f>'11-20'!AX6497</f>
        <v>1</v>
      </c>
      <c r="T6497" s="2">
        <f>'11-20'!AD6497</f>
        <v>0</v>
      </c>
      <c r="U6497" s="2">
        <f>'11-20'!AE6497</f>
        <v>0</v>
      </c>
      <c r="V6497" s="2">
        <f>'11-20'!AF6497</f>
        <v>0</v>
      </c>
      <c r="W6497">
        <f t="shared" si="407"/>
        <v>0</v>
      </c>
      <c r="X6497" s="2">
        <f>'11-20'!AH6497</f>
        <v>0</v>
      </c>
    </row>
    <row r="6498" spans="1:24" x14ac:dyDescent="0.2">
      <c r="A6498">
        <f>'11-20'!G6498</f>
        <v>0</v>
      </c>
      <c r="B6498">
        <f>'11-20'!H6498</f>
        <v>0</v>
      </c>
      <c r="C6498">
        <f>'11-20'!I6498</f>
        <v>0</v>
      </c>
      <c r="D6498">
        <f t="shared" si="404"/>
        <v>0</v>
      </c>
      <c r="E6498">
        <f>'11-20'!AV6498</f>
        <v>0</v>
      </c>
      <c r="F6498" s="2">
        <f>'11-20'!AD6498</f>
        <v>0</v>
      </c>
      <c r="G6498" s="2">
        <f>'11-20'!AE6498</f>
        <v>0</v>
      </c>
      <c r="H6498" s="2">
        <f>'11-20'!AF6498</f>
        <v>0</v>
      </c>
      <c r="I6498">
        <f t="shared" si="405"/>
        <v>0</v>
      </c>
      <c r="J6498" s="2">
        <f t="shared" si="406"/>
        <v>0</v>
      </c>
      <c r="O6498">
        <f>'11-20'!AR6498</f>
        <v>0</v>
      </c>
      <c r="P6498">
        <f>'11-20'!AS6498</f>
        <v>0</v>
      </c>
      <c r="Q6498">
        <f>'11-20'!AT6498</f>
        <v>0</v>
      </c>
      <c r="R6498">
        <f>'11-20'!AW6498</f>
        <v>0</v>
      </c>
      <c r="S6498">
        <f>'11-20'!AX6498</f>
        <v>1</v>
      </c>
      <c r="T6498" s="2">
        <f>'11-20'!AD6498</f>
        <v>0</v>
      </c>
      <c r="U6498" s="2">
        <f>'11-20'!AE6498</f>
        <v>0</v>
      </c>
      <c r="V6498" s="2">
        <f>'11-20'!AF6498</f>
        <v>0</v>
      </c>
      <c r="W6498">
        <f t="shared" si="407"/>
        <v>0</v>
      </c>
      <c r="X6498" s="2">
        <f>'11-20'!AH6498</f>
        <v>0</v>
      </c>
    </row>
    <row r="6499" spans="1:24" x14ac:dyDescent="0.2">
      <c r="A6499">
        <f>'11-20'!G6499</f>
        <v>0</v>
      </c>
      <c r="B6499">
        <f>'11-20'!H6499</f>
        <v>0</v>
      </c>
      <c r="C6499">
        <f>'11-20'!I6499</f>
        <v>0</v>
      </c>
      <c r="D6499">
        <f t="shared" si="404"/>
        <v>0</v>
      </c>
      <c r="E6499">
        <f>'11-20'!AV6499</f>
        <v>0</v>
      </c>
      <c r="F6499" s="2">
        <f>'11-20'!AD6499</f>
        <v>0</v>
      </c>
      <c r="G6499" s="2">
        <f>'11-20'!AE6499</f>
        <v>0</v>
      </c>
      <c r="H6499" s="2">
        <f>'11-20'!AF6499</f>
        <v>0</v>
      </c>
      <c r="I6499">
        <f t="shared" si="405"/>
        <v>0</v>
      </c>
      <c r="J6499" s="2">
        <f t="shared" si="406"/>
        <v>0</v>
      </c>
      <c r="O6499">
        <f>'11-20'!AR6499</f>
        <v>0</v>
      </c>
      <c r="P6499">
        <f>'11-20'!AS6499</f>
        <v>0</v>
      </c>
      <c r="Q6499">
        <f>'11-20'!AT6499</f>
        <v>0</v>
      </c>
      <c r="R6499">
        <f>'11-20'!AW6499</f>
        <v>0</v>
      </c>
      <c r="S6499">
        <f>'11-20'!AX6499</f>
        <v>1</v>
      </c>
      <c r="T6499" s="2">
        <f>'11-20'!AD6499</f>
        <v>0</v>
      </c>
      <c r="U6499" s="2">
        <f>'11-20'!AE6499</f>
        <v>0</v>
      </c>
      <c r="V6499" s="2">
        <f>'11-20'!AF6499</f>
        <v>0</v>
      </c>
      <c r="W6499">
        <f t="shared" si="407"/>
        <v>0</v>
      </c>
      <c r="X6499" s="2">
        <f>'11-20'!AH6499</f>
        <v>0</v>
      </c>
    </row>
    <row r="6500" spans="1:24" x14ac:dyDescent="0.2">
      <c r="A6500">
        <f>'11-20'!G6500</f>
        <v>0</v>
      </c>
      <c r="B6500">
        <f>'11-20'!H6500</f>
        <v>0</v>
      </c>
      <c r="C6500">
        <f>'11-20'!I6500</f>
        <v>0</v>
      </c>
      <c r="D6500">
        <f t="shared" si="404"/>
        <v>0</v>
      </c>
      <c r="E6500">
        <f>'11-20'!AV6500</f>
        <v>0</v>
      </c>
      <c r="F6500" s="2">
        <f>'11-20'!AD6500</f>
        <v>0</v>
      </c>
      <c r="G6500" s="2">
        <f>'11-20'!AE6500</f>
        <v>0</v>
      </c>
      <c r="H6500" s="2">
        <f>'11-20'!AF6500</f>
        <v>0</v>
      </c>
      <c r="I6500">
        <f t="shared" si="405"/>
        <v>0</v>
      </c>
      <c r="J6500" s="2">
        <f t="shared" si="406"/>
        <v>0</v>
      </c>
      <c r="O6500">
        <f>'11-20'!AR6500</f>
        <v>0</v>
      </c>
      <c r="P6500">
        <f>'11-20'!AS6500</f>
        <v>0</v>
      </c>
      <c r="Q6500">
        <f>'11-20'!AT6500</f>
        <v>0</v>
      </c>
      <c r="R6500">
        <f>'11-20'!AW6500</f>
        <v>0</v>
      </c>
      <c r="S6500">
        <f>'11-20'!AX6500</f>
        <v>1</v>
      </c>
      <c r="T6500" s="2">
        <f>'11-20'!AD6500</f>
        <v>0</v>
      </c>
      <c r="U6500" s="2">
        <f>'11-20'!AE6500</f>
        <v>0</v>
      </c>
      <c r="V6500" s="2">
        <f>'11-20'!AF6500</f>
        <v>0</v>
      </c>
      <c r="W6500">
        <f t="shared" si="407"/>
        <v>0</v>
      </c>
      <c r="X6500" s="2">
        <f>'11-20'!AH6500</f>
        <v>0</v>
      </c>
    </row>
    <row r="6501" spans="1:24" x14ac:dyDescent="0.2">
      <c r="A6501">
        <f>'11-20'!G6501</f>
        <v>0</v>
      </c>
      <c r="B6501">
        <f>'11-20'!H6501</f>
        <v>0</v>
      </c>
      <c r="C6501">
        <f>'11-20'!I6501</f>
        <v>0</v>
      </c>
      <c r="D6501">
        <f t="shared" si="404"/>
        <v>0</v>
      </c>
      <c r="E6501">
        <f>'11-20'!AV6501</f>
        <v>0</v>
      </c>
      <c r="F6501" s="2">
        <f>'11-20'!AD6501</f>
        <v>0</v>
      </c>
      <c r="G6501" s="2">
        <f>'11-20'!AE6501</f>
        <v>0</v>
      </c>
      <c r="H6501" s="2">
        <f>'11-20'!AF6501</f>
        <v>0</v>
      </c>
      <c r="I6501">
        <f t="shared" si="405"/>
        <v>0</v>
      </c>
      <c r="J6501" s="2">
        <f t="shared" si="406"/>
        <v>0</v>
      </c>
      <c r="O6501">
        <f>'11-20'!AR6501</f>
        <v>0</v>
      </c>
      <c r="P6501">
        <f>'11-20'!AS6501</f>
        <v>0</v>
      </c>
      <c r="Q6501">
        <f>'11-20'!AT6501</f>
        <v>0</v>
      </c>
      <c r="R6501">
        <f>'11-20'!AW6501</f>
        <v>0</v>
      </c>
      <c r="S6501">
        <f>'11-20'!AX6501</f>
        <v>1</v>
      </c>
      <c r="T6501" s="2">
        <f>'11-20'!AD6501</f>
        <v>0</v>
      </c>
      <c r="U6501" s="2">
        <f>'11-20'!AE6501</f>
        <v>0</v>
      </c>
      <c r="V6501" s="2">
        <f>'11-20'!AF6501</f>
        <v>0</v>
      </c>
      <c r="W6501">
        <f t="shared" si="407"/>
        <v>0</v>
      </c>
      <c r="X6501" s="2">
        <f>'11-20'!AH6501</f>
        <v>0</v>
      </c>
    </row>
    <row r="6502" spans="1:24" x14ac:dyDescent="0.2">
      <c r="A6502">
        <f>'11-20'!G6502</f>
        <v>0</v>
      </c>
      <c r="B6502">
        <f>'11-20'!H6502</f>
        <v>0</v>
      </c>
      <c r="C6502">
        <f>'11-20'!I6502</f>
        <v>0</v>
      </c>
      <c r="D6502">
        <f t="shared" si="404"/>
        <v>0</v>
      </c>
      <c r="E6502">
        <f>'11-20'!AV6502</f>
        <v>0</v>
      </c>
      <c r="F6502" s="2">
        <f>'11-20'!AD6502</f>
        <v>0</v>
      </c>
      <c r="G6502" s="2">
        <f>'11-20'!AE6502</f>
        <v>0</v>
      </c>
      <c r="H6502" s="2">
        <f>'11-20'!AF6502</f>
        <v>0</v>
      </c>
      <c r="I6502">
        <f t="shared" si="405"/>
        <v>0</v>
      </c>
      <c r="J6502" s="2">
        <f t="shared" si="406"/>
        <v>0</v>
      </c>
      <c r="O6502">
        <f>'11-20'!AR6502</f>
        <v>0</v>
      </c>
      <c r="P6502">
        <f>'11-20'!AS6502</f>
        <v>0</v>
      </c>
      <c r="Q6502">
        <f>'11-20'!AT6502</f>
        <v>0</v>
      </c>
      <c r="R6502">
        <f>'11-20'!AW6502</f>
        <v>0</v>
      </c>
      <c r="S6502">
        <f>'11-20'!AX6502</f>
        <v>1</v>
      </c>
      <c r="T6502" s="2">
        <f>'11-20'!AD6502</f>
        <v>0</v>
      </c>
      <c r="U6502" s="2">
        <f>'11-20'!AE6502</f>
        <v>0</v>
      </c>
      <c r="V6502" s="2">
        <f>'11-20'!AF6502</f>
        <v>0</v>
      </c>
      <c r="W6502">
        <f t="shared" si="407"/>
        <v>0</v>
      </c>
      <c r="X6502" s="2">
        <f>'11-20'!AH6502</f>
        <v>0</v>
      </c>
    </row>
    <row r="6503" spans="1:24" x14ac:dyDescent="0.2">
      <c r="A6503">
        <f>'11-20'!G6503</f>
        <v>0</v>
      </c>
      <c r="B6503">
        <f>'11-20'!H6503</f>
        <v>0</v>
      </c>
      <c r="C6503">
        <f>'11-20'!I6503</f>
        <v>0</v>
      </c>
      <c r="D6503">
        <f t="shared" si="404"/>
        <v>0</v>
      </c>
      <c r="E6503">
        <f>'11-20'!AV6503</f>
        <v>0</v>
      </c>
      <c r="F6503" s="2">
        <f>'11-20'!AD6503</f>
        <v>0</v>
      </c>
      <c r="G6503" s="2">
        <f>'11-20'!AE6503</f>
        <v>0</v>
      </c>
      <c r="H6503" s="2">
        <f>'11-20'!AF6503</f>
        <v>0</v>
      </c>
      <c r="I6503">
        <f t="shared" si="405"/>
        <v>0</v>
      </c>
      <c r="J6503" s="2">
        <f t="shared" si="406"/>
        <v>0</v>
      </c>
      <c r="O6503">
        <f>'11-20'!AR6503</f>
        <v>0</v>
      </c>
      <c r="P6503">
        <f>'11-20'!AS6503</f>
        <v>0</v>
      </c>
      <c r="Q6503">
        <f>'11-20'!AT6503</f>
        <v>0</v>
      </c>
      <c r="R6503">
        <f>'11-20'!AW6503</f>
        <v>0</v>
      </c>
      <c r="S6503">
        <f>'11-20'!AX6503</f>
        <v>1</v>
      </c>
      <c r="T6503" s="2">
        <f>'11-20'!AD6503</f>
        <v>0</v>
      </c>
      <c r="U6503" s="2">
        <f>'11-20'!AE6503</f>
        <v>0</v>
      </c>
      <c r="V6503" s="2">
        <f>'11-20'!AF6503</f>
        <v>0</v>
      </c>
      <c r="W6503">
        <f t="shared" si="407"/>
        <v>0</v>
      </c>
      <c r="X6503" s="2">
        <f>'11-20'!AH6503</f>
        <v>0</v>
      </c>
    </row>
    <row r="6504" spans="1:24" x14ac:dyDescent="0.2">
      <c r="A6504">
        <f>'11-20'!G6504</f>
        <v>0</v>
      </c>
      <c r="B6504">
        <f>'11-20'!H6504</f>
        <v>0</v>
      </c>
      <c r="C6504">
        <f>'11-20'!I6504</f>
        <v>0</v>
      </c>
      <c r="D6504">
        <f t="shared" si="404"/>
        <v>0</v>
      </c>
      <c r="E6504">
        <f>'11-20'!AV6504</f>
        <v>0</v>
      </c>
      <c r="F6504" s="2">
        <f>'11-20'!AD6504</f>
        <v>0</v>
      </c>
      <c r="G6504" s="2">
        <f>'11-20'!AE6504</f>
        <v>0</v>
      </c>
      <c r="H6504" s="2">
        <f>'11-20'!AF6504</f>
        <v>0</v>
      </c>
      <c r="I6504">
        <f t="shared" si="405"/>
        <v>0</v>
      </c>
      <c r="J6504" s="2">
        <f t="shared" si="406"/>
        <v>0</v>
      </c>
      <c r="O6504">
        <f>'11-20'!AR6504</f>
        <v>0</v>
      </c>
      <c r="P6504">
        <f>'11-20'!AS6504</f>
        <v>0</v>
      </c>
      <c r="Q6504">
        <f>'11-20'!AT6504</f>
        <v>0</v>
      </c>
      <c r="R6504">
        <f>'11-20'!AW6504</f>
        <v>0</v>
      </c>
      <c r="S6504">
        <f>'11-20'!AX6504</f>
        <v>1</v>
      </c>
      <c r="T6504" s="2">
        <f>'11-20'!AD6504</f>
        <v>0</v>
      </c>
      <c r="U6504" s="2">
        <f>'11-20'!AE6504</f>
        <v>0</v>
      </c>
      <c r="V6504" s="2">
        <f>'11-20'!AF6504</f>
        <v>0</v>
      </c>
      <c r="W6504">
        <f t="shared" si="407"/>
        <v>0</v>
      </c>
      <c r="X6504" s="2">
        <f>'11-20'!AH6504</f>
        <v>0</v>
      </c>
    </row>
    <row r="6505" spans="1:24" x14ac:dyDescent="0.2">
      <c r="A6505">
        <f>'11-20'!G6505</f>
        <v>0</v>
      </c>
      <c r="B6505">
        <f>'11-20'!H6505</f>
        <v>0</v>
      </c>
      <c r="C6505">
        <f>'11-20'!I6505</f>
        <v>0</v>
      </c>
      <c r="D6505">
        <f t="shared" si="404"/>
        <v>0</v>
      </c>
      <c r="E6505">
        <f>'11-20'!AV6505</f>
        <v>5468</v>
      </c>
      <c r="F6505" s="2">
        <f>'11-20'!AD6505</f>
        <v>0</v>
      </c>
      <c r="G6505" s="2">
        <f>'11-20'!AE6505</f>
        <v>0</v>
      </c>
      <c r="H6505" s="2">
        <f>'11-20'!AF6505</f>
        <v>0</v>
      </c>
      <c r="I6505">
        <f t="shared" si="405"/>
        <v>0</v>
      </c>
      <c r="J6505" s="2">
        <f t="shared" si="406"/>
        <v>2.55049655361793</v>
      </c>
      <c r="O6505">
        <f>'11-20'!AR6505</f>
        <v>0</v>
      </c>
      <c r="P6505">
        <f>'11-20'!AS6505</f>
        <v>0</v>
      </c>
      <c r="Q6505">
        <f>'11-20'!AT6505</f>
        <v>0</v>
      </c>
      <c r="R6505">
        <f>'11-20'!AW6505</f>
        <v>0</v>
      </c>
      <c r="S6505">
        <f>'11-20'!AX6505</f>
        <v>3.7378285058957847</v>
      </c>
      <c r="T6505" s="2">
        <f>'11-20'!AD6505</f>
        <v>0</v>
      </c>
      <c r="U6505" s="2">
        <f>'11-20'!AE6505</f>
        <v>0</v>
      </c>
      <c r="V6505" s="2">
        <f>'11-20'!AF6505</f>
        <v>0</v>
      </c>
      <c r="W6505">
        <f t="shared" si="407"/>
        <v>0</v>
      </c>
      <c r="X6505" s="2">
        <f>'11-20'!AH6505</f>
        <v>2.55049655361793</v>
      </c>
    </row>
    <row r="6506" spans="1:24" x14ac:dyDescent="0.2">
      <c r="A6506">
        <f>'11-20'!G6506</f>
        <v>0</v>
      </c>
      <c r="B6506">
        <f>'11-20'!H6506</f>
        <v>0</v>
      </c>
      <c r="C6506">
        <f>'11-20'!I6506</f>
        <v>0</v>
      </c>
      <c r="D6506">
        <f t="shared" si="404"/>
        <v>0</v>
      </c>
      <c r="E6506">
        <f>'11-20'!AV6506</f>
        <v>5004</v>
      </c>
      <c r="F6506" s="2">
        <f>'11-20'!AD6506</f>
        <v>0</v>
      </c>
      <c r="G6506" s="2">
        <f>'11-20'!AE6506</f>
        <v>0</v>
      </c>
      <c r="H6506" s="2">
        <f>'11-20'!AF6506</f>
        <v>0</v>
      </c>
      <c r="I6506">
        <f t="shared" si="405"/>
        <v>0</v>
      </c>
      <c r="J6506" s="2">
        <f t="shared" si="406"/>
        <v>2.5764982990361998</v>
      </c>
      <c r="O6506">
        <f>'11-20'!AR6506</f>
        <v>0</v>
      </c>
      <c r="P6506">
        <f>'11-20'!AS6506</f>
        <v>0</v>
      </c>
      <c r="Q6506">
        <f>'11-20'!AT6506</f>
        <v>0</v>
      </c>
      <c r="R6506">
        <f>'11-20'!AW6506</f>
        <v>0</v>
      </c>
      <c r="S6506">
        <f>'11-20'!AX6506</f>
        <v>3.6993173010213822</v>
      </c>
      <c r="T6506" s="2">
        <f>'11-20'!AD6506</f>
        <v>0</v>
      </c>
      <c r="U6506" s="2">
        <f>'11-20'!AE6506</f>
        <v>0</v>
      </c>
      <c r="V6506" s="2">
        <f>'11-20'!AF6506</f>
        <v>0</v>
      </c>
      <c r="W6506">
        <f t="shared" si="407"/>
        <v>0</v>
      </c>
      <c r="X6506" s="2">
        <f>'11-20'!AH6506</f>
        <v>2.5764982990361998</v>
      </c>
    </row>
    <row r="6507" spans="1:24" x14ac:dyDescent="0.2">
      <c r="A6507">
        <f>'11-20'!G6507</f>
        <v>0</v>
      </c>
      <c r="B6507">
        <f>'11-20'!H6507</f>
        <v>2106</v>
      </c>
      <c r="C6507">
        <f>'11-20'!I6507</f>
        <v>2447</v>
      </c>
      <c r="D6507">
        <f t="shared" si="404"/>
        <v>4553</v>
      </c>
      <c r="E6507">
        <f>'11-20'!AV6507</f>
        <v>6659</v>
      </c>
      <c r="F6507" s="2">
        <f>'11-20'!AD6507</f>
        <v>0</v>
      </c>
      <c r="G6507" s="2">
        <f>'11-20'!AE6507</f>
        <v>1.0346275188999783</v>
      </c>
      <c r="H6507" s="2">
        <f>'11-20'!AF6507</f>
        <v>1.2021526774683033</v>
      </c>
      <c r="I6507">
        <f t="shared" si="405"/>
        <v>2.2367801963682816</v>
      </c>
      <c r="J6507" s="2">
        <f t="shared" si="406"/>
        <v>1.0346275188999783</v>
      </c>
      <c r="O6507">
        <f>'11-20'!AR6507</f>
        <v>0</v>
      </c>
      <c r="P6507">
        <f>'11-20'!AS6507</f>
        <v>3.3234583668494677</v>
      </c>
      <c r="Q6507">
        <f>'11-20'!AT6507</f>
        <v>3.3886339693517891</v>
      </c>
      <c r="R6507">
        <f>'11-20'!AW6507</f>
        <v>3.8234090148925444</v>
      </c>
      <c r="S6507">
        <f>'11-20'!AX6507</f>
        <v>3.8234090148925444</v>
      </c>
      <c r="T6507" s="2">
        <f>'11-20'!AD6507</f>
        <v>0</v>
      </c>
      <c r="U6507" s="2">
        <f>'11-20'!AE6507</f>
        <v>1.0346275188999783</v>
      </c>
      <c r="V6507" s="2">
        <f>'11-20'!AF6507</f>
        <v>1.2021526774683033</v>
      </c>
      <c r="W6507">
        <f t="shared" si="407"/>
        <v>2.2367801963682816</v>
      </c>
      <c r="X6507" s="2">
        <f>'11-20'!AH6507</f>
        <v>1.0346275188999783</v>
      </c>
    </row>
    <row r="6508" spans="1:24" x14ac:dyDescent="0.2">
      <c r="A6508">
        <f>'11-20'!G6508</f>
        <v>0</v>
      </c>
      <c r="B6508">
        <f>'11-20'!H6508</f>
        <v>0</v>
      </c>
      <c r="C6508">
        <f>'11-20'!I6508</f>
        <v>0</v>
      </c>
      <c r="D6508">
        <f t="shared" si="404"/>
        <v>0</v>
      </c>
      <c r="E6508">
        <f>'11-20'!AV6508</f>
        <v>2304</v>
      </c>
      <c r="F6508" s="2">
        <f>'11-20'!AD6508</f>
        <v>0</v>
      </c>
      <c r="G6508" s="2">
        <f>'11-20'!AE6508</f>
        <v>0</v>
      </c>
      <c r="H6508" s="2">
        <f>'11-20'!AF6508</f>
        <v>0</v>
      </c>
      <c r="I6508">
        <f t="shared" si="405"/>
        <v>0</v>
      </c>
      <c r="J6508" s="2">
        <f t="shared" si="406"/>
        <v>1.3417701195720857</v>
      </c>
      <c r="O6508">
        <f>'11-20'!AR6508</f>
        <v>0</v>
      </c>
      <c r="P6508">
        <f>'11-20'!AS6508</f>
        <v>0</v>
      </c>
      <c r="Q6508">
        <f>'11-20'!AT6508</f>
        <v>0</v>
      </c>
      <c r="R6508">
        <f>'11-20'!AW6508</f>
        <v>0</v>
      </c>
      <c r="S6508">
        <f>'11-20'!AX6508</f>
        <v>3.3624824747511743</v>
      </c>
      <c r="T6508" s="2">
        <f>'11-20'!AD6508</f>
        <v>0</v>
      </c>
      <c r="U6508" s="2">
        <f>'11-20'!AE6508</f>
        <v>0</v>
      </c>
      <c r="V6508" s="2">
        <f>'11-20'!AF6508</f>
        <v>0</v>
      </c>
      <c r="W6508">
        <f t="shared" si="407"/>
        <v>0</v>
      </c>
      <c r="X6508" s="2">
        <f>'11-20'!AH6508</f>
        <v>1.3417701195720857</v>
      </c>
    </row>
    <row r="6509" spans="1:24" x14ac:dyDescent="0.2">
      <c r="A6509">
        <f>'11-20'!G6509</f>
        <v>12</v>
      </c>
      <c r="B6509">
        <f>'11-20'!H6509</f>
        <v>2053</v>
      </c>
      <c r="C6509">
        <f>'11-20'!I6509</f>
        <v>2928</v>
      </c>
      <c r="D6509">
        <f t="shared" si="404"/>
        <v>4993</v>
      </c>
      <c r="E6509">
        <f>'11-20'!AV6509</f>
        <v>7058</v>
      </c>
      <c r="F6509" s="2">
        <f>'11-20'!AD6509</f>
        <v>0</v>
      </c>
      <c r="G6509" s="2">
        <f>'11-20'!AE6509</f>
        <v>0</v>
      </c>
      <c r="H6509" s="2">
        <f>'11-20'!AF6509</f>
        <v>0</v>
      </c>
      <c r="I6509">
        <f t="shared" si="405"/>
        <v>0</v>
      </c>
      <c r="J6509" s="2">
        <f t="shared" si="406"/>
        <v>0</v>
      </c>
      <c r="O6509">
        <f>'11-20'!AR6509</f>
        <v>1.0791812460476249</v>
      </c>
      <c r="P6509">
        <f>'11-20'!AS6509</f>
        <v>3.3123889493705918</v>
      </c>
      <c r="Q6509">
        <f>'11-20'!AT6509</f>
        <v>3.4665710723863543</v>
      </c>
      <c r="R6509">
        <f>'11-20'!AW6509</f>
        <v>3.8486816540239506</v>
      </c>
      <c r="S6509">
        <f>'11-20'!AX6509</f>
        <v>3.8486816540239506</v>
      </c>
      <c r="T6509" s="2">
        <f>'11-20'!AD6509</f>
        <v>0</v>
      </c>
      <c r="U6509" s="2">
        <f>'11-20'!AE6509</f>
        <v>0</v>
      </c>
      <c r="V6509" s="2">
        <f>'11-20'!AF6509</f>
        <v>0</v>
      </c>
      <c r="W6509">
        <f t="shared" si="407"/>
        <v>0</v>
      </c>
      <c r="X6509" s="2">
        <f>'11-20'!AH6509</f>
        <v>0</v>
      </c>
    </row>
    <row r="6510" spans="1:24" x14ac:dyDescent="0.2">
      <c r="A6510">
        <f>'11-20'!G6510</f>
        <v>0</v>
      </c>
      <c r="B6510">
        <f>'11-20'!H6510</f>
        <v>0</v>
      </c>
      <c r="C6510">
        <f>'11-20'!I6510</f>
        <v>10000</v>
      </c>
      <c r="D6510">
        <f t="shared" si="404"/>
        <v>10000</v>
      </c>
      <c r="E6510">
        <f>'11-20'!AV6510</f>
        <v>10000</v>
      </c>
      <c r="F6510" s="2">
        <f>'11-20'!AD6510</f>
        <v>0</v>
      </c>
      <c r="G6510" s="2">
        <f>'11-20'!AE6510</f>
        <v>0</v>
      </c>
      <c r="H6510" s="2">
        <f>'11-20'!AF6510</f>
        <v>2.9882393060925834</v>
      </c>
      <c r="I6510">
        <f t="shared" si="405"/>
        <v>2.9882393060925834</v>
      </c>
      <c r="J6510" s="2">
        <f t="shared" si="406"/>
        <v>28.597450159306025</v>
      </c>
      <c r="O6510">
        <f>'11-20'!AR6510</f>
        <v>0</v>
      </c>
      <c r="P6510">
        <f>'11-20'!AS6510</f>
        <v>0</v>
      </c>
      <c r="Q6510">
        <f>'11-20'!AT6510</f>
        <v>4</v>
      </c>
      <c r="R6510">
        <f>'11-20'!AW6510</f>
        <v>4</v>
      </c>
      <c r="S6510">
        <f>'11-20'!AX6510</f>
        <v>4</v>
      </c>
      <c r="T6510" s="2">
        <f>'11-20'!AD6510</f>
        <v>0</v>
      </c>
      <c r="U6510" s="2">
        <f>'11-20'!AE6510</f>
        <v>0</v>
      </c>
      <c r="V6510" s="2">
        <f>'11-20'!AF6510</f>
        <v>2.9882393060925834</v>
      </c>
      <c r="W6510">
        <f t="shared" si="407"/>
        <v>2.9882393060925834</v>
      </c>
      <c r="X6510" s="2">
        <f>'11-20'!AH6510</f>
        <v>28.597450159306025</v>
      </c>
    </row>
    <row r="6511" spans="1:24" x14ac:dyDescent="0.2">
      <c r="A6511">
        <f>'11-20'!G6511</f>
        <v>39200</v>
      </c>
      <c r="B6511">
        <f>'11-20'!H6511</f>
        <v>0</v>
      </c>
      <c r="C6511">
        <f>'11-20'!I6511</f>
        <v>7700</v>
      </c>
      <c r="D6511">
        <f t="shared" si="404"/>
        <v>46900</v>
      </c>
      <c r="E6511">
        <f>'11-20'!AV6511</f>
        <v>86100</v>
      </c>
      <c r="F6511" s="2">
        <f>'11-20'!AD6511</f>
        <v>12.294165830263516</v>
      </c>
      <c r="G6511" s="2">
        <f>'11-20'!AE6511</f>
        <v>0</v>
      </c>
      <c r="H6511" s="2">
        <f>'11-20'!AF6511</f>
        <v>2.4149254309446193</v>
      </c>
      <c r="I6511">
        <f t="shared" si="405"/>
        <v>14.709091261208135</v>
      </c>
      <c r="J6511" s="2">
        <f t="shared" si="406"/>
        <v>17.437643371496211</v>
      </c>
      <c r="O6511">
        <f>'11-20'!AR6511</f>
        <v>4.5932860670204576</v>
      </c>
      <c r="P6511">
        <f>'11-20'!AS6511</f>
        <v>0</v>
      </c>
      <c r="Q6511">
        <f>'11-20'!AT6511</f>
        <v>3.8864907251724818</v>
      </c>
      <c r="R6511">
        <f>'11-20'!AW6511</f>
        <v>4.935003151453655</v>
      </c>
      <c r="S6511">
        <f>'11-20'!AX6511</f>
        <v>4.935003151453655</v>
      </c>
      <c r="T6511" s="2">
        <f>'11-20'!AD6511</f>
        <v>12.294165830263516</v>
      </c>
      <c r="U6511" s="2">
        <f>'11-20'!AE6511</f>
        <v>0</v>
      </c>
      <c r="V6511" s="2">
        <f>'11-20'!AF6511</f>
        <v>2.4149254309446193</v>
      </c>
      <c r="W6511">
        <f t="shared" si="407"/>
        <v>14.709091261208135</v>
      </c>
      <c r="X6511" s="2">
        <f>'11-20'!AH6511</f>
        <v>17.437643371496211</v>
      </c>
    </row>
    <row r="6512" spans="1:24" x14ac:dyDescent="0.2">
      <c r="A6512">
        <f>'11-20'!G6512</f>
        <v>0</v>
      </c>
      <c r="B6512">
        <f>'11-20'!H6512</f>
        <v>0</v>
      </c>
      <c r="C6512">
        <f>'11-20'!I6512</f>
        <v>0</v>
      </c>
      <c r="D6512">
        <f t="shared" si="404"/>
        <v>0</v>
      </c>
      <c r="E6512">
        <f>'11-20'!AV6512</f>
        <v>62700</v>
      </c>
      <c r="F6512" s="2">
        <f>'11-20'!AD6512</f>
        <v>0</v>
      </c>
      <c r="G6512" s="2">
        <f>'11-20'!AE6512</f>
        <v>0</v>
      </c>
      <c r="H6512" s="2">
        <f>'11-20'!AF6512</f>
        <v>0</v>
      </c>
      <c r="I6512">
        <f t="shared" si="405"/>
        <v>0</v>
      </c>
      <c r="J6512" s="2">
        <f t="shared" si="406"/>
        <v>19.971643260723624</v>
      </c>
      <c r="O6512">
        <f>'11-20'!AR6512</f>
        <v>0</v>
      </c>
      <c r="P6512">
        <f>'11-20'!AS6512</f>
        <v>0</v>
      </c>
      <c r="Q6512">
        <f>'11-20'!AT6512</f>
        <v>0</v>
      </c>
      <c r="R6512">
        <f>'11-20'!AW6512</f>
        <v>0</v>
      </c>
      <c r="S6512">
        <f>'11-20'!AX6512</f>
        <v>4.7972675408307168</v>
      </c>
      <c r="T6512" s="2">
        <f>'11-20'!AD6512</f>
        <v>0</v>
      </c>
      <c r="U6512" s="2">
        <f>'11-20'!AE6512</f>
        <v>0</v>
      </c>
      <c r="V6512" s="2">
        <f>'11-20'!AF6512</f>
        <v>0</v>
      </c>
      <c r="W6512">
        <f t="shared" si="407"/>
        <v>0</v>
      </c>
      <c r="X6512" s="2">
        <f>'11-20'!AH6512</f>
        <v>19.971643260723624</v>
      </c>
    </row>
    <row r="6513" spans="1:24" x14ac:dyDescent="0.2">
      <c r="A6513">
        <f>'11-20'!G6513</f>
        <v>46900</v>
      </c>
      <c r="B6513">
        <f>'11-20'!H6513</f>
        <v>0</v>
      </c>
      <c r="C6513">
        <f>'11-20'!I6513</f>
        <v>9600</v>
      </c>
      <c r="D6513">
        <f t="shared" si="404"/>
        <v>56500</v>
      </c>
      <c r="E6513">
        <f>'11-20'!AV6513</f>
        <v>103400</v>
      </c>
      <c r="F6513" s="2">
        <f>'11-20'!AD6513</f>
        <v>22.250351178383816</v>
      </c>
      <c r="G6513" s="2">
        <f>'11-20'!AE6513</f>
        <v>0</v>
      </c>
      <c r="H6513" s="2">
        <f>'11-20'!AF6513</f>
        <v>4.554442885127604</v>
      </c>
      <c r="I6513">
        <f t="shared" si="405"/>
        <v>26.804794063511419</v>
      </c>
      <c r="J6513" s="2">
        <f t="shared" si="406"/>
        <v>30.83737370138482</v>
      </c>
      <c r="O6513">
        <f>'11-20'!AR6513</f>
        <v>4.6711728427150829</v>
      </c>
      <c r="P6513">
        <f>'11-20'!AS6513</f>
        <v>0</v>
      </c>
      <c r="Q6513">
        <f>'11-20'!AT6513</f>
        <v>3.9822712330395684</v>
      </c>
      <c r="R6513">
        <f>'11-20'!AW6513</f>
        <v>5.0145205387579237</v>
      </c>
      <c r="S6513">
        <f>'11-20'!AX6513</f>
        <v>5.0145205387579237</v>
      </c>
      <c r="T6513" s="2">
        <f>'11-20'!AD6513</f>
        <v>22.250351178383816</v>
      </c>
      <c r="U6513" s="2">
        <f>'11-20'!AE6513</f>
        <v>0</v>
      </c>
      <c r="V6513" s="2">
        <f>'11-20'!AF6513</f>
        <v>4.554442885127604</v>
      </c>
      <c r="W6513">
        <f t="shared" si="407"/>
        <v>26.804794063511419</v>
      </c>
      <c r="X6513" s="2">
        <f>'11-20'!AH6513</f>
        <v>30.83737370138482</v>
      </c>
    </row>
    <row r="6514" spans="1:24" x14ac:dyDescent="0.2">
      <c r="A6514">
        <f>'11-20'!G6514</f>
        <v>0</v>
      </c>
      <c r="B6514">
        <f>'11-20'!H6514</f>
        <v>0</v>
      </c>
      <c r="C6514">
        <f>'11-20'!I6514</f>
        <v>0</v>
      </c>
      <c r="D6514">
        <f t="shared" si="404"/>
        <v>0</v>
      </c>
      <c r="E6514">
        <f>'11-20'!AV6514</f>
        <v>341000</v>
      </c>
      <c r="F6514" s="2">
        <f>'11-20'!AD6514</f>
        <v>0</v>
      </c>
      <c r="G6514" s="2">
        <f>'11-20'!AE6514</f>
        <v>0</v>
      </c>
      <c r="H6514" s="2">
        <f>'11-20'!AF6514</f>
        <v>0</v>
      </c>
      <c r="I6514">
        <f t="shared" si="405"/>
        <v>0</v>
      </c>
      <c r="J6514" s="2">
        <f t="shared" si="406"/>
        <v>120.19739161085654</v>
      </c>
      <c r="O6514">
        <f>'11-20'!AR6514</f>
        <v>0</v>
      </c>
      <c r="P6514">
        <f>'11-20'!AS6514</f>
        <v>0</v>
      </c>
      <c r="Q6514">
        <f>'11-20'!AT6514</f>
        <v>0</v>
      </c>
      <c r="R6514">
        <f>'11-20'!AW6514</f>
        <v>0</v>
      </c>
      <c r="S6514">
        <f>'11-20'!AX6514</f>
        <v>5.5327543789924976</v>
      </c>
      <c r="T6514" s="2">
        <f>'11-20'!AD6514</f>
        <v>0</v>
      </c>
      <c r="U6514" s="2">
        <f>'11-20'!AE6514</f>
        <v>0</v>
      </c>
      <c r="V6514" s="2">
        <f>'11-20'!AF6514</f>
        <v>0</v>
      </c>
      <c r="W6514">
        <f t="shared" si="407"/>
        <v>0</v>
      </c>
      <c r="X6514" s="2">
        <f>'11-20'!AH6514</f>
        <v>120.19739161085654</v>
      </c>
    </row>
    <row r="6515" spans="1:24" x14ac:dyDescent="0.2">
      <c r="A6515">
        <f>'11-20'!G6515</f>
        <v>0</v>
      </c>
      <c r="B6515">
        <f>'11-20'!H6515</f>
        <v>0</v>
      </c>
      <c r="C6515">
        <f>'11-20'!I6515</f>
        <v>0</v>
      </c>
      <c r="D6515">
        <f t="shared" si="404"/>
        <v>0</v>
      </c>
      <c r="E6515">
        <f>'11-20'!AV6515</f>
        <v>99835</v>
      </c>
      <c r="F6515" s="2">
        <f>'11-20'!AD6515</f>
        <v>0</v>
      </c>
      <c r="G6515" s="2">
        <f>'11-20'!AE6515</f>
        <v>0</v>
      </c>
      <c r="H6515" s="2">
        <f>'11-20'!AF6515</f>
        <v>0</v>
      </c>
      <c r="I6515">
        <f t="shared" si="405"/>
        <v>0</v>
      </c>
      <c r="J6515" s="2">
        <f t="shared" si="406"/>
        <v>36.058873060367354</v>
      </c>
      <c r="O6515">
        <f>'11-20'!AR6515</f>
        <v>0</v>
      </c>
      <c r="P6515">
        <f>'11-20'!AS6515</f>
        <v>0</v>
      </c>
      <c r="Q6515">
        <f>'11-20'!AT6515</f>
        <v>0</v>
      </c>
      <c r="R6515">
        <f>'11-20'!AW6515</f>
        <v>0</v>
      </c>
      <c r="S6515">
        <f>'11-20'!AX6515</f>
        <v>4.9992828222703887</v>
      </c>
      <c r="T6515" s="2">
        <f>'11-20'!AD6515</f>
        <v>0</v>
      </c>
      <c r="U6515" s="2">
        <f>'11-20'!AE6515</f>
        <v>0</v>
      </c>
      <c r="V6515" s="2">
        <f>'11-20'!AF6515</f>
        <v>0</v>
      </c>
      <c r="W6515">
        <f t="shared" si="407"/>
        <v>0</v>
      </c>
      <c r="X6515" s="2">
        <f>'11-20'!AH6515</f>
        <v>36.058873060367354</v>
      </c>
    </row>
    <row r="6516" spans="1:24" x14ac:dyDescent="0.2">
      <c r="A6516">
        <f>'11-20'!G6516</f>
        <v>0</v>
      </c>
      <c r="B6516">
        <f>'11-20'!H6516</f>
        <v>0</v>
      </c>
      <c r="C6516">
        <f>'11-20'!I6516</f>
        <v>0</v>
      </c>
      <c r="D6516">
        <f t="shared" si="404"/>
        <v>0</v>
      </c>
      <c r="E6516">
        <f>'11-20'!AV6516</f>
        <v>98031</v>
      </c>
      <c r="F6516" s="2">
        <f>'11-20'!AD6516</f>
        <v>0</v>
      </c>
      <c r="G6516" s="2">
        <f>'11-20'!AE6516</f>
        <v>0</v>
      </c>
      <c r="H6516" s="2">
        <f>'11-20'!AF6516</f>
        <v>0</v>
      </c>
      <c r="I6516">
        <f t="shared" si="405"/>
        <v>0</v>
      </c>
      <c r="J6516" s="2">
        <f t="shared" si="406"/>
        <v>36.138684471594246</v>
      </c>
      <c r="O6516">
        <f>'11-20'!AR6516</f>
        <v>0</v>
      </c>
      <c r="P6516">
        <f>'11-20'!AS6516</f>
        <v>0</v>
      </c>
      <c r="Q6516">
        <f>'11-20'!AT6516</f>
        <v>0</v>
      </c>
      <c r="R6516">
        <f>'11-20'!AW6516</f>
        <v>0</v>
      </c>
      <c r="S6516">
        <f>'11-20'!AX6516</f>
        <v>4.9913634328355103</v>
      </c>
      <c r="T6516" s="2">
        <f>'11-20'!AD6516</f>
        <v>0</v>
      </c>
      <c r="U6516" s="2">
        <f>'11-20'!AE6516</f>
        <v>0</v>
      </c>
      <c r="V6516" s="2">
        <f>'11-20'!AF6516</f>
        <v>0</v>
      </c>
      <c r="W6516">
        <f t="shared" si="407"/>
        <v>0</v>
      </c>
      <c r="X6516" s="2">
        <f>'11-20'!AH6516</f>
        <v>36.138684471594246</v>
      </c>
    </row>
    <row r="6517" spans="1:24" x14ac:dyDescent="0.2">
      <c r="A6517">
        <f>'11-20'!G6517</f>
        <v>0</v>
      </c>
      <c r="B6517">
        <f>'11-20'!H6517</f>
        <v>0</v>
      </c>
      <c r="C6517">
        <f>'11-20'!I6517</f>
        <v>0</v>
      </c>
      <c r="D6517">
        <f t="shared" si="404"/>
        <v>0</v>
      </c>
      <c r="E6517">
        <f>'11-20'!AV6517</f>
        <v>92065</v>
      </c>
      <c r="F6517" s="2">
        <f>'11-20'!AD6517</f>
        <v>0</v>
      </c>
      <c r="G6517" s="2">
        <f>'11-20'!AE6517</f>
        <v>0</v>
      </c>
      <c r="H6517" s="2">
        <f>'11-20'!AF6517</f>
        <v>0</v>
      </c>
      <c r="I6517">
        <f t="shared" si="405"/>
        <v>0</v>
      </c>
      <c r="J6517" s="2">
        <f t="shared" si="406"/>
        <v>35.841784595020727</v>
      </c>
      <c r="O6517">
        <f>'11-20'!AR6517</f>
        <v>0</v>
      </c>
      <c r="P6517">
        <f>'11-20'!AS6517</f>
        <v>0</v>
      </c>
      <c r="Q6517">
        <f>'11-20'!AT6517</f>
        <v>0</v>
      </c>
      <c r="R6517">
        <f>'11-20'!AW6517</f>
        <v>0</v>
      </c>
      <c r="S6517">
        <f>'11-20'!AX6517</f>
        <v>4.9640945574951996</v>
      </c>
      <c r="T6517" s="2">
        <f>'11-20'!AD6517</f>
        <v>0</v>
      </c>
      <c r="U6517" s="2">
        <f>'11-20'!AE6517</f>
        <v>0</v>
      </c>
      <c r="V6517" s="2">
        <f>'11-20'!AF6517</f>
        <v>0</v>
      </c>
      <c r="W6517">
        <f t="shared" si="407"/>
        <v>0</v>
      </c>
      <c r="X6517" s="2">
        <f>'11-20'!AH6517</f>
        <v>35.841784595020727</v>
      </c>
    </row>
    <row r="6518" spans="1:24" x14ac:dyDescent="0.2">
      <c r="A6518">
        <f>'11-20'!G6518</f>
        <v>0</v>
      </c>
      <c r="B6518">
        <f>'11-20'!H6518</f>
        <v>0</v>
      </c>
      <c r="C6518">
        <f>'11-20'!I6518</f>
        <v>0</v>
      </c>
      <c r="D6518">
        <f t="shared" si="404"/>
        <v>0</v>
      </c>
      <c r="E6518">
        <f>'11-20'!AV6518</f>
        <v>89870</v>
      </c>
      <c r="F6518" s="2">
        <f>'11-20'!AD6518</f>
        <v>0</v>
      </c>
      <c r="G6518" s="2">
        <f>'11-20'!AE6518</f>
        <v>0</v>
      </c>
      <c r="H6518" s="2">
        <f>'11-20'!AF6518</f>
        <v>0</v>
      </c>
      <c r="I6518">
        <f t="shared" si="405"/>
        <v>0</v>
      </c>
      <c r="J6518" s="2">
        <f t="shared" si="406"/>
        <v>36.181976831754653</v>
      </c>
      <c r="O6518">
        <f>'11-20'!AR6518</f>
        <v>0</v>
      </c>
      <c r="P6518">
        <f>'11-20'!AS6518</f>
        <v>0</v>
      </c>
      <c r="Q6518">
        <f>'11-20'!AT6518</f>
        <v>0</v>
      </c>
      <c r="R6518">
        <f>'11-20'!AW6518</f>
        <v>0</v>
      </c>
      <c r="S6518">
        <f>'11-20'!AX6518</f>
        <v>4.9536147416906404</v>
      </c>
      <c r="T6518" s="2">
        <f>'11-20'!AD6518</f>
        <v>0</v>
      </c>
      <c r="U6518" s="2">
        <f>'11-20'!AE6518</f>
        <v>0</v>
      </c>
      <c r="V6518" s="2">
        <f>'11-20'!AF6518</f>
        <v>0</v>
      </c>
      <c r="W6518">
        <f t="shared" si="407"/>
        <v>0</v>
      </c>
      <c r="X6518" s="2">
        <f>'11-20'!AH6518</f>
        <v>36.181976831754653</v>
      </c>
    </row>
    <row r="6519" spans="1:24" x14ac:dyDescent="0.2">
      <c r="A6519">
        <f>'11-20'!G6519</f>
        <v>0</v>
      </c>
      <c r="B6519">
        <f>'11-20'!H6519</f>
        <v>0</v>
      </c>
      <c r="C6519">
        <f>'11-20'!I6519</f>
        <v>0</v>
      </c>
      <c r="D6519">
        <f t="shared" si="404"/>
        <v>0</v>
      </c>
      <c r="E6519">
        <f>'11-20'!AV6519</f>
        <v>85059</v>
      </c>
      <c r="F6519" s="2">
        <f>'11-20'!AD6519</f>
        <v>0</v>
      </c>
      <c r="G6519" s="2">
        <f>'11-20'!AE6519</f>
        <v>0</v>
      </c>
      <c r="H6519" s="2">
        <f>'11-20'!AF6519</f>
        <v>0</v>
      </c>
      <c r="I6519">
        <f t="shared" si="405"/>
        <v>0</v>
      </c>
      <c r="J6519" s="2">
        <f t="shared" si="406"/>
        <v>38.248665556225212</v>
      </c>
      <c r="O6519">
        <f>'11-20'!AR6519</f>
        <v>0</v>
      </c>
      <c r="P6519">
        <f>'11-20'!AS6519</f>
        <v>0</v>
      </c>
      <c r="Q6519">
        <f>'11-20'!AT6519</f>
        <v>0</v>
      </c>
      <c r="R6519">
        <f>'11-20'!AW6519</f>
        <v>0</v>
      </c>
      <c r="S6519">
        <f>'11-20'!AX6519</f>
        <v>4.9297202726051994</v>
      </c>
      <c r="T6519" s="2">
        <f>'11-20'!AD6519</f>
        <v>0</v>
      </c>
      <c r="U6519" s="2">
        <f>'11-20'!AE6519</f>
        <v>0</v>
      </c>
      <c r="V6519" s="2">
        <f>'11-20'!AF6519</f>
        <v>0</v>
      </c>
      <c r="W6519">
        <f t="shared" si="407"/>
        <v>0</v>
      </c>
      <c r="X6519" s="2">
        <f>'11-20'!AH6519</f>
        <v>38.248665556225212</v>
      </c>
    </row>
    <row r="6520" spans="1:24" x14ac:dyDescent="0.2">
      <c r="A6520">
        <f>'11-20'!G6520</f>
        <v>0</v>
      </c>
      <c r="B6520">
        <f>'11-20'!H6520</f>
        <v>0</v>
      </c>
      <c r="C6520">
        <f>'11-20'!I6520</f>
        <v>0</v>
      </c>
      <c r="D6520">
        <f t="shared" si="404"/>
        <v>0</v>
      </c>
      <c r="E6520">
        <f>'11-20'!AV6520</f>
        <v>81650</v>
      </c>
      <c r="F6520" s="2">
        <f>'11-20'!AD6520</f>
        <v>0</v>
      </c>
      <c r="G6520" s="2">
        <f>'11-20'!AE6520</f>
        <v>0</v>
      </c>
      <c r="H6520" s="2">
        <f>'11-20'!AF6520</f>
        <v>0</v>
      </c>
      <c r="I6520">
        <f t="shared" si="405"/>
        <v>0</v>
      </c>
      <c r="J6520" s="2">
        <f t="shared" si="406"/>
        <v>39.79748000699383</v>
      </c>
      <c r="O6520">
        <f>'11-20'!AR6520</f>
        <v>0</v>
      </c>
      <c r="P6520">
        <f>'11-20'!AS6520</f>
        <v>0</v>
      </c>
      <c r="Q6520">
        <f>'11-20'!AT6520</f>
        <v>0</v>
      </c>
      <c r="R6520">
        <f>'11-20'!AW6520</f>
        <v>0</v>
      </c>
      <c r="S6520">
        <f>'11-20'!AX6520</f>
        <v>4.9119561890726873</v>
      </c>
      <c r="T6520" s="2">
        <f>'11-20'!AD6520</f>
        <v>0</v>
      </c>
      <c r="U6520" s="2">
        <f>'11-20'!AE6520</f>
        <v>0</v>
      </c>
      <c r="V6520" s="2">
        <f>'11-20'!AF6520</f>
        <v>0</v>
      </c>
      <c r="W6520">
        <f t="shared" si="407"/>
        <v>0</v>
      </c>
      <c r="X6520" s="2">
        <f>'11-20'!AH6520</f>
        <v>39.79748000699383</v>
      </c>
    </row>
    <row r="6521" spans="1:24" x14ac:dyDescent="0.2">
      <c r="A6521">
        <f>'11-20'!G6521</f>
        <v>0</v>
      </c>
      <c r="B6521">
        <f>'11-20'!H6521</f>
        <v>0</v>
      </c>
      <c r="C6521">
        <f>'11-20'!I6521</f>
        <v>0</v>
      </c>
      <c r="D6521">
        <f t="shared" si="404"/>
        <v>0</v>
      </c>
      <c r="E6521">
        <f>'11-20'!AV6521</f>
        <v>79536</v>
      </c>
      <c r="F6521" s="2">
        <f>'11-20'!AD6521</f>
        <v>0</v>
      </c>
      <c r="G6521" s="2">
        <f>'11-20'!AE6521</f>
        <v>0</v>
      </c>
      <c r="H6521" s="2">
        <f>'11-20'!AF6521</f>
        <v>0</v>
      </c>
      <c r="I6521">
        <f t="shared" si="405"/>
        <v>0</v>
      </c>
      <c r="J6521" s="2">
        <f t="shared" si="406"/>
        <v>39.078582678530246</v>
      </c>
      <c r="O6521">
        <f>'11-20'!AR6521</f>
        <v>0</v>
      </c>
      <c r="P6521">
        <f>'11-20'!AS6521</f>
        <v>0</v>
      </c>
      <c r="Q6521">
        <f>'11-20'!AT6521</f>
        <v>0</v>
      </c>
      <c r="R6521">
        <f>'11-20'!AW6521</f>
        <v>0</v>
      </c>
      <c r="S6521">
        <f>'11-20'!AX6521</f>
        <v>4.9005637457949236</v>
      </c>
      <c r="T6521" s="2">
        <f>'11-20'!AD6521</f>
        <v>0</v>
      </c>
      <c r="U6521" s="2">
        <f>'11-20'!AE6521</f>
        <v>0</v>
      </c>
      <c r="V6521" s="2">
        <f>'11-20'!AF6521</f>
        <v>0</v>
      </c>
      <c r="W6521">
        <f t="shared" si="407"/>
        <v>0</v>
      </c>
      <c r="X6521" s="2">
        <f>'11-20'!AH6521</f>
        <v>39.078582678530246</v>
      </c>
    </row>
    <row r="6522" spans="1:24" x14ac:dyDescent="0.2">
      <c r="A6522">
        <f>'11-20'!G6522</f>
        <v>0</v>
      </c>
      <c r="B6522">
        <f>'11-20'!H6522</f>
        <v>0</v>
      </c>
      <c r="C6522">
        <f>'11-20'!I6522</f>
        <v>0</v>
      </c>
      <c r="D6522">
        <f t="shared" si="404"/>
        <v>0</v>
      </c>
      <c r="E6522">
        <f>'11-20'!AV6522</f>
        <v>0</v>
      </c>
      <c r="F6522" s="2">
        <f>'11-20'!AD6522</f>
        <v>0</v>
      </c>
      <c r="G6522" s="2">
        <f>'11-20'!AE6522</f>
        <v>0</v>
      </c>
      <c r="H6522" s="2">
        <f>'11-20'!AF6522</f>
        <v>0</v>
      </c>
      <c r="I6522">
        <f t="shared" si="405"/>
        <v>0</v>
      </c>
      <c r="J6522" s="2">
        <f t="shared" si="406"/>
        <v>0</v>
      </c>
      <c r="O6522">
        <f>'11-20'!AR6522</f>
        <v>0</v>
      </c>
      <c r="P6522">
        <f>'11-20'!AS6522</f>
        <v>0</v>
      </c>
      <c r="Q6522">
        <f>'11-20'!AT6522</f>
        <v>0</v>
      </c>
      <c r="R6522">
        <f>'11-20'!AW6522</f>
        <v>0</v>
      </c>
      <c r="S6522">
        <f>'11-20'!AX6522</f>
        <v>1</v>
      </c>
      <c r="T6522" s="2">
        <f>'11-20'!AD6522</f>
        <v>0</v>
      </c>
      <c r="U6522" s="2">
        <f>'11-20'!AE6522</f>
        <v>0</v>
      </c>
      <c r="V6522" s="2">
        <f>'11-20'!AF6522</f>
        <v>0</v>
      </c>
      <c r="W6522">
        <f t="shared" si="407"/>
        <v>0</v>
      </c>
      <c r="X6522" s="2">
        <f>'11-20'!AH6522</f>
        <v>0</v>
      </c>
    </row>
    <row r="6523" spans="1:24" x14ac:dyDescent="0.2">
      <c r="A6523">
        <f>'11-20'!G6523</f>
        <v>8798</v>
      </c>
      <c r="B6523">
        <f>'11-20'!H6523</f>
        <v>80589</v>
      </c>
      <c r="C6523">
        <f>'11-20'!I6523</f>
        <v>0</v>
      </c>
      <c r="D6523">
        <f t="shared" si="404"/>
        <v>89387</v>
      </c>
      <c r="E6523">
        <f>'11-20'!AV6523</f>
        <v>178774</v>
      </c>
      <c r="F6523" s="2">
        <f>'11-20'!AD6523</f>
        <v>8.39638838480308</v>
      </c>
      <c r="G6523" s="2">
        <f>'11-20'!AE6523</f>
        <v>76.910268645475711</v>
      </c>
      <c r="H6523" s="2">
        <f>'11-20'!AF6523</f>
        <v>0</v>
      </c>
      <c r="I6523">
        <f t="shared" si="405"/>
        <v>85.306657030278785</v>
      </c>
      <c r="J6523" s="2">
        <f t="shared" si="406"/>
        <v>85.306657030278799</v>
      </c>
      <c r="O6523">
        <f>'11-20'!AR6523</f>
        <v>3.9443839576408442</v>
      </c>
      <c r="P6523">
        <f>'11-20'!AS6523</f>
        <v>4.9062757668011097</v>
      </c>
      <c r="Q6523">
        <f>'11-20'!AT6523</f>
        <v>0</v>
      </c>
      <c r="R6523">
        <f>'11-20'!AW6523</f>
        <v>5.252304357426393</v>
      </c>
      <c r="S6523">
        <f>'11-20'!AX6523</f>
        <v>5.252304357426393</v>
      </c>
      <c r="T6523" s="2">
        <f>'11-20'!AD6523</f>
        <v>8.39638838480308</v>
      </c>
      <c r="U6523" s="2">
        <f>'11-20'!AE6523</f>
        <v>76.910268645475711</v>
      </c>
      <c r="V6523" s="2">
        <f>'11-20'!AF6523</f>
        <v>0</v>
      </c>
      <c r="W6523">
        <f t="shared" si="407"/>
        <v>85.306657030278785</v>
      </c>
      <c r="X6523" s="2">
        <f>'11-20'!AH6523</f>
        <v>85.306657030278799</v>
      </c>
    </row>
    <row r="6524" spans="1:24" x14ac:dyDescent="0.2">
      <c r="A6524">
        <f>'11-20'!G6524</f>
        <v>0</v>
      </c>
      <c r="B6524">
        <f>'11-20'!H6524</f>
        <v>0</v>
      </c>
      <c r="C6524">
        <f>'11-20'!I6524</f>
        <v>0</v>
      </c>
      <c r="D6524">
        <f t="shared" si="404"/>
        <v>0</v>
      </c>
      <c r="E6524">
        <f>'11-20'!AV6524</f>
        <v>0</v>
      </c>
      <c r="F6524" s="2">
        <f>'11-20'!AD6524</f>
        <v>0</v>
      </c>
      <c r="G6524" s="2">
        <f>'11-20'!AE6524</f>
        <v>0</v>
      </c>
      <c r="H6524" s="2">
        <f>'11-20'!AF6524</f>
        <v>0</v>
      </c>
      <c r="I6524">
        <f t="shared" si="405"/>
        <v>0</v>
      </c>
      <c r="J6524" s="2">
        <f t="shared" si="406"/>
        <v>0</v>
      </c>
      <c r="O6524">
        <f>'11-20'!AR6524</f>
        <v>0</v>
      </c>
      <c r="P6524">
        <f>'11-20'!AS6524</f>
        <v>0</v>
      </c>
      <c r="Q6524">
        <f>'11-20'!AT6524</f>
        <v>0</v>
      </c>
      <c r="R6524">
        <f>'11-20'!AW6524</f>
        <v>0</v>
      </c>
      <c r="S6524">
        <f>'11-20'!AX6524</f>
        <v>1</v>
      </c>
      <c r="T6524" s="2">
        <f>'11-20'!AD6524</f>
        <v>0</v>
      </c>
      <c r="U6524" s="2">
        <f>'11-20'!AE6524</f>
        <v>0</v>
      </c>
      <c r="V6524" s="2">
        <f>'11-20'!AF6524</f>
        <v>0</v>
      </c>
      <c r="W6524">
        <f t="shared" si="407"/>
        <v>0</v>
      </c>
      <c r="X6524" s="2">
        <f>'11-20'!AH6524</f>
        <v>0</v>
      </c>
    </row>
    <row r="6525" spans="1:24" x14ac:dyDescent="0.2">
      <c r="A6525">
        <f>'11-20'!G6525</f>
        <v>0</v>
      </c>
      <c r="B6525">
        <f>'11-20'!H6525</f>
        <v>0</v>
      </c>
      <c r="C6525">
        <f>'11-20'!I6525</f>
        <v>0</v>
      </c>
      <c r="D6525">
        <f t="shared" si="404"/>
        <v>0</v>
      </c>
      <c r="E6525">
        <f>'11-20'!AV6525</f>
        <v>0</v>
      </c>
      <c r="F6525" s="2">
        <f>'11-20'!AD6525</f>
        <v>0</v>
      </c>
      <c r="G6525" s="2">
        <f>'11-20'!AE6525</f>
        <v>0</v>
      </c>
      <c r="H6525" s="2">
        <f>'11-20'!AF6525</f>
        <v>0</v>
      </c>
      <c r="I6525">
        <f t="shared" si="405"/>
        <v>0</v>
      </c>
      <c r="J6525" s="2">
        <f t="shared" si="406"/>
        <v>0</v>
      </c>
      <c r="O6525">
        <f>'11-20'!AR6525</f>
        <v>0</v>
      </c>
      <c r="P6525">
        <f>'11-20'!AS6525</f>
        <v>0</v>
      </c>
      <c r="Q6525">
        <f>'11-20'!AT6525</f>
        <v>0</v>
      </c>
      <c r="R6525">
        <f>'11-20'!AW6525</f>
        <v>0</v>
      </c>
      <c r="S6525">
        <f>'11-20'!AX6525</f>
        <v>1</v>
      </c>
      <c r="T6525" s="2">
        <f>'11-20'!AD6525</f>
        <v>0</v>
      </c>
      <c r="U6525" s="2">
        <f>'11-20'!AE6525</f>
        <v>0</v>
      </c>
      <c r="V6525" s="2">
        <f>'11-20'!AF6525</f>
        <v>0</v>
      </c>
      <c r="W6525">
        <f t="shared" si="407"/>
        <v>0</v>
      </c>
      <c r="X6525" s="2">
        <f>'11-20'!AH6525</f>
        <v>0</v>
      </c>
    </row>
    <row r="6526" spans="1:24" x14ac:dyDescent="0.2">
      <c r="A6526">
        <f>'11-20'!G6526</f>
        <v>0</v>
      </c>
      <c r="B6526">
        <f>'11-20'!H6526</f>
        <v>0</v>
      </c>
      <c r="C6526">
        <f>'11-20'!I6526</f>
        <v>0</v>
      </c>
      <c r="D6526">
        <f t="shared" si="404"/>
        <v>0</v>
      </c>
      <c r="E6526">
        <f>'11-20'!AV6526</f>
        <v>0</v>
      </c>
      <c r="F6526" s="2">
        <f>'11-20'!AD6526</f>
        <v>0</v>
      </c>
      <c r="G6526" s="2">
        <f>'11-20'!AE6526</f>
        <v>0</v>
      </c>
      <c r="H6526" s="2">
        <f>'11-20'!AF6526</f>
        <v>0</v>
      </c>
      <c r="I6526">
        <f t="shared" si="405"/>
        <v>0</v>
      </c>
      <c r="J6526" s="2">
        <f t="shared" si="406"/>
        <v>0</v>
      </c>
      <c r="O6526">
        <f>'11-20'!AR6526</f>
        <v>0</v>
      </c>
      <c r="P6526">
        <f>'11-20'!AS6526</f>
        <v>0</v>
      </c>
      <c r="Q6526">
        <f>'11-20'!AT6526</f>
        <v>0</v>
      </c>
      <c r="R6526">
        <f>'11-20'!AW6526</f>
        <v>0</v>
      </c>
      <c r="S6526">
        <f>'11-20'!AX6526</f>
        <v>1</v>
      </c>
      <c r="T6526" s="2">
        <f>'11-20'!AD6526</f>
        <v>0</v>
      </c>
      <c r="U6526" s="2">
        <f>'11-20'!AE6526</f>
        <v>0</v>
      </c>
      <c r="V6526" s="2">
        <f>'11-20'!AF6526</f>
        <v>0</v>
      </c>
      <c r="W6526">
        <f t="shared" si="407"/>
        <v>0</v>
      </c>
      <c r="X6526" s="2">
        <f>'11-20'!AH6526</f>
        <v>0</v>
      </c>
    </row>
    <row r="6527" spans="1:24" x14ac:dyDescent="0.2">
      <c r="A6527">
        <f>'11-20'!G6527</f>
        <v>0</v>
      </c>
      <c r="B6527">
        <f>'11-20'!H6527</f>
        <v>0</v>
      </c>
      <c r="C6527">
        <f>'11-20'!I6527</f>
        <v>0</v>
      </c>
      <c r="D6527">
        <f t="shared" si="404"/>
        <v>0</v>
      </c>
      <c r="E6527">
        <f>'11-20'!AV6527</f>
        <v>0</v>
      </c>
      <c r="F6527" s="2">
        <f>'11-20'!AD6527</f>
        <v>0</v>
      </c>
      <c r="G6527" s="2">
        <f>'11-20'!AE6527</f>
        <v>0</v>
      </c>
      <c r="H6527" s="2">
        <f>'11-20'!AF6527</f>
        <v>0</v>
      </c>
      <c r="I6527">
        <f t="shared" si="405"/>
        <v>0</v>
      </c>
      <c r="J6527" s="2">
        <f t="shared" si="406"/>
        <v>0</v>
      </c>
      <c r="O6527">
        <f>'11-20'!AR6527</f>
        <v>0</v>
      </c>
      <c r="P6527">
        <f>'11-20'!AS6527</f>
        <v>0</v>
      </c>
      <c r="Q6527">
        <f>'11-20'!AT6527</f>
        <v>0</v>
      </c>
      <c r="R6527">
        <f>'11-20'!AW6527</f>
        <v>0</v>
      </c>
      <c r="S6527">
        <f>'11-20'!AX6527</f>
        <v>1</v>
      </c>
      <c r="T6527" s="2">
        <f>'11-20'!AD6527</f>
        <v>0</v>
      </c>
      <c r="U6527" s="2">
        <f>'11-20'!AE6527</f>
        <v>0</v>
      </c>
      <c r="V6527" s="2">
        <f>'11-20'!AF6527</f>
        <v>0</v>
      </c>
      <c r="W6527">
        <f t="shared" si="407"/>
        <v>0</v>
      </c>
      <c r="X6527" s="2">
        <f>'11-20'!AH6527</f>
        <v>0</v>
      </c>
    </row>
    <row r="6528" spans="1:24" x14ac:dyDescent="0.2">
      <c r="A6528">
        <f>'11-20'!G6528</f>
        <v>0</v>
      </c>
      <c r="B6528">
        <f>'11-20'!H6528</f>
        <v>0</v>
      </c>
      <c r="C6528">
        <f>'11-20'!I6528</f>
        <v>0</v>
      </c>
      <c r="D6528">
        <f t="shared" si="404"/>
        <v>0</v>
      </c>
      <c r="E6528">
        <f>'11-20'!AV6528</f>
        <v>0</v>
      </c>
      <c r="F6528" s="2">
        <f>'11-20'!AD6528</f>
        <v>0</v>
      </c>
      <c r="G6528" s="2">
        <f>'11-20'!AE6528</f>
        <v>0</v>
      </c>
      <c r="H6528" s="2">
        <f>'11-20'!AF6528</f>
        <v>0</v>
      </c>
      <c r="I6528">
        <f t="shared" si="405"/>
        <v>0</v>
      </c>
      <c r="J6528" s="2">
        <f t="shared" si="406"/>
        <v>0</v>
      </c>
      <c r="O6528">
        <f>'11-20'!AR6528</f>
        <v>0</v>
      </c>
      <c r="P6528">
        <f>'11-20'!AS6528</f>
        <v>0</v>
      </c>
      <c r="Q6528">
        <f>'11-20'!AT6528</f>
        <v>0</v>
      </c>
      <c r="R6528">
        <f>'11-20'!AW6528</f>
        <v>0</v>
      </c>
      <c r="S6528">
        <f>'11-20'!AX6528</f>
        <v>1</v>
      </c>
      <c r="T6528" s="2">
        <f>'11-20'!AD6528</f>
        <v>0</v>
      </c>
      <c r="U6528" s="2">
        <f>'11-20'!AE6528</f>
        <v>0</v>
      </c>
      <c r="V6528" s="2">
        <f>'11-20'!AF6528</f>
        <v>0</v>
      </c>
      <c r="W6528">
        <f t="shared" si="407"/>
        <v>0</v>
      </c>
      <c r="X6528" s="2">
        <f>'11-20'!AH6528</f>
        <v>0</v>
      </c>
    </row>
    <row r="6529" spans="1:24" x14ac:dyDescent="0.2">
      <c r="A6529">
        <f>'11-20'!G6529</f>
        <v>0</v>
      </c>
      <c r="B6529">
        <f>'11-20'!H6529</f>
        <v>0</v>
      </c>
      <c r="C6529">
        <f>'11-20'!I6529</f>
        <v>0</v>
      </c>
      <c r="D6529">
        <f t="shared" si="404"/>
        <v>0</v>
      </c>
      <c r="E6529">
        <f>'11-20'!AV6529</f>
        <v>0</v>
      </c>
      <c r="F6529" s="2">
        <f>'11-20'!AD6529</f>
        <v>0</v>
      </c>
      <c r="G6529" s="2">
        <f>'11-20'!AE6529</f>
        <v>0</v>
      </c>
      <c r="H6529" s="2">
        <f>'11-20'!AF6529</f>
        <v>0</v>
      </c>
      <c r="I6529">
        <f t="shared" si="405"/>
        <v>0</v>
      </c>
      <c r="J6529" s="2">
        <f t="shared" si="406"/>
        <v>0</v>
      </c>
      <c r="O6529">
        <f>'11-20'!AR6529</f>
        <v>0</v>
      </c>
      <c r="P6529">
        <f>'11-20'!AS6529</f>
        <v>0</v>
      </c>
      <c r="Q6529">
        <f>'11-20'!AT6529</f>
        <v>0</v>
      </c>
      <c r="R6529">
        <f>'11-20'!AW6529</f>
        <v>0</v>
      </c>
      <c r="S6529">
        <f>'11-20'!AX6529</f>
        <v>1</v>
      </c>
      <c r="T6529" s="2">
        <f>'11-20'!AD6529</f>
        <v>0</v>
      </c>
      <c r="U6529" s="2">
        <f>'11-20'!AE6529</f>
        <v>0</v>
      </c>
      <c r="V6529" s="2">
        <f>'11-20'!AF6529</f>
        <v>0</v>
      </c>
      <c r="W6529">
        <f t="shared" si="407"/>
        <v>0</v>
      </c>
      <c r="X6529" s="2">
        <f>'11-20'!AH6529</f>
        <v>0</v>
      </c>
    </row>
    <row r="6530" spans="1:24" x14ac:dyDescent="0.2">
      <c r="A6530">
        <f>'11-20'!G6530</f>
        <v>0</v>
      </c>
      <c r="B6530">
        <f>'11-20'!H6530</f>
        <v>0</v>
      </c>
      <c r="C6530">
        <f>'11-20'!I6530</f>
        <v>0</v>
      </c>
      <c r="D6530">
        <f t="shared" si="404"/>
        <v>0</v>
      </c>
      <c r="E6530">
        <f>'11-20'!AV6530</f>
        <v>0</v>
      </c>
      <c r="F6530" s="2">
        <f>'11-20'!AD6530</f>
        <v>0</v>
      </c>
      <c r="G6530" s="2">
        <f>'11-20'!AE6530</f>
        <v>0</v>
      </c>
      <c r="H6530" s="2">
        <f>'11-20'!AF6530</f>
        <v>0</v>
      </c>
      <c r="I6530">
        <f t="shared" si="405"/>
        <v>0</v>
      </c>
      <c r="J6530" s="2">
        <f t="shared" si="406"/>
        <v>0</v>
      </c>
      <c r="O6530">
        <f>'11-20'!AR6530</f>
        <v>0</v>
      </c>
      <c r="P6530">
        <f>'11-20'!AS6530</f>
        <v>0</v>
      </c>
      <c r="Q6530">
        <f>'11-20'!AT6530</f>
        <v>0</v>
      </c>
      <c r="R6530">
        <f>'11-20'!AW6530</f>
        <v>0</v>
      </c>
      <c r="S6530">
        <f>'11-20'!AX6530</f>
        <v>1</v>
      </c>
      <c r="T6530" s="2">
        <f>'11-20'!AD6530</f>
        <v>0</v>
      </c>
      <c r="U6530" s="2">
        <f>'11-20'!AE6530</f>
        <v>0</v>
      </c>
      <c r="V6530" s="2">
        <f>'11-20'!AF6530</f>
        <v>0</v>
      </c>
      <c r="W6530">
        <f t="shared" si="407"/>
        <v>0</v>
      </c>
      <c r="X6530" s="2">
        <f>'11-20'!AH6530</f>
        <v>0</v>
      </c>
    </row>
    <row r="6531" spans="1:24" x14ac:dyDescent="0.2">
      <c r="A6531">
        <f>'11-20'!G6531</f>
        <v>0</v>
      </c>
      <c r="B6531">
        <f>'11-20'!H6531</f>
        <v>0</v>
      </c>
      <c r="C6531">
        <f>'11-20'!I6531</f>
        <v>0</v>
      </c>
      <c r="D6531">
        <f t="shared" ref="D6531:D6594" si="408">SUM(A6531:C6531)</f>
        <v>0</v>
      </c>
      <c r="E6531">
        <f>'11-20'!AV6531</f>
        <v>0</v>
      </c>
      <c r="F6531" s="2">
        <f>'11-20'!AD6531</f>
        <v>0</v>
      </c>
      <c r="G6531" s="2">
        <f>'11-20'!AE6531</f>
        <v>0</v>
      </c>
      <c r="H6531" s="2">
        <f>'11-20'!AF6531</f>
        <v>0</v>
      </c>
      <c r="I6531">
        <f t="shared" ref="I6531:I6594" si="409">SUM(F6531:H6531)</f>
        <v>0</v>
      </c>
      <c r="J6531" s="2">
        <f t="shared" ref="J6531:J6594" si="410">X6531</f>
        <v>0</v>
      </c>
      <c r="O6531">
        <f>'11-20'!AR6531</f>
        <v>0</v>
      </c>
      <c r="P6531">
        <f>'11-20'!AS6531</f>
        <v>0</v>
      </c>
      <c r="Q6531">
        <f>'11-20'!AT6531</f>
        <v>0</v>
      </c>
      <c r="R6531">
        <f>'11-20'!AW6531</f>
        <v>0</v>
      </c>
      <c r="S6531">
        <f>'11-20'!AX6531</f>
        <v>1</v>
      </c>
      <c r="T6531" s="2">
        <f>'11-20'!AD6531</f>
        <v>0</v>
      </c>
      <c r="U6531" s="2">
        <f>'11-20'!AE6531</f>
        <v>0</v>
      </c>
      <c r="V6531" s="2">
        <f>'11-20'!AF6531</f>
        <v>0</v>
      </c>
      <c r="W6531">
        <f t="shared" ref="W6531:W6594" si="411">SUM(T6531:V6531)</f>
        <v>0</v>
      </c>
      <c r="X6531" s="2">
        <f>'11-20'!AH6531</f>
        <v>0</v>
      </c>
    </row>
    <row r="6532" spans="1:24" x14ac:dyDescent="0.2">
      <c r="A6532">
        <f>'11-20'!G6532</f>
        <v>0</v>
      </c>
      <c r="B6532">
        <f>'11-20'!H6532</f>
        <v>0</v>
      </c>
      <c r="C6532">
        <f>'11-20'!I6532</f>
        <v>0</v>
      </c>
      <c r="D6532">
        <f t="shared" si="408"/>
        <v>0</v>
      </c>
      <c r="E6532">
        <f>'11-20'!AV6532</f>
        <v>0</v>
      </c>
      <c r="F6532" s="2">
        <f>'11-20'!AD6532</f>
        <v>0</v>
      </c>
      <c r="G6532" s="2">
        <f>'11-20'!AE6532</f>
        <v>0</v>
      </c>
      <c r="H6532" s="2">
        <f>'11-20'!AF6532</f>
        <v>0</v>
      </c>
      <c r="I6532">
        <f t="shared" si="409"/>
        <v>0</v>
      </c>
      <c r="J6532" s="2">
        <f t="shared" si="410"/>
        <v>0</v>
      </c>
      <c r="O6532">
        <f>'11-20'!AR6532</f>
        <v>0</v>
      </c>
      <c r="P6532">
        <f>'11-20'!AS6532</f>
        <v>0</v>
      </c>
      <c r="Q6532">
        <f>'11-20'!AT6532</f>
        <v>0</v>
      </c>
      <c r="R6532">
        <f>'11-20'!AW6532</f>
        <v>0</v>
      </c>
      <c r="S6532">
        <f>'11-20'!AX6532</f>
        <v>1</v>
      </c>
      <c r="T6532" s="2">
        <f>'11-20'!AD6532</f>
        <v>0</v>
      </c>
      <c r="U6532" s="2">
        <f>'11-20'!AE6532</f>
        <v>0</v>
      </c>
      <c r="V6532" s="2">
        <f>'11-20'!AF6532</f>
        <v>0</v>
      </c>
      <c r="W6532">
        <f t="shared" si="411"/>
        <v>0</v>
      </c>
      <c r="X6532" s="2">
        <f>'11-20'!AH6532</f>
        <v>0</v>
      </c>
    </row>
    <row r="6533" spans="1:24" x14ac:dyDescent="0.2">
      <c r="A6533">
        <f>'11-20'!G6533</f>
        <v>1775</v>
      </c>
      <c r="B6533">
        <f>'11-20'!H6533</f>
        <v>6719</v>
      </c>
      <c r="C6533">
        <f>'11-20'!I6533</f>
        <v>0</v>
      </c>
      <c r="D6533">
        <f t="shared" si="408"/>
        <v>8494</v>
      </c>
      <c r="E6533">
        <f>'11-20'!AV6533</f>
        <v>16988</v>
      </c>
      <c r="F6533" s="2">
        <f>'11-20'!AD6533</f>
        <v>0.80310758633580515</v>
      </c>
      <c r="G6533" s="2">
        <f>'11-20'!AE6533</f>
        <v>3.0400449986424083</v>
      </c>
      <c r="H6533" s="2">
        <f>'11-20'!AF6533</f>
        <v>0</v>
      </c>
      <c r="I6533">
        <f t="shared" si="409"/>
        <v>3.8431525849782133</v>
      </c>
      <c r="J6533" s="2">
        <f t="shared" si="410"/>
        <v>3.8431525849782138</v>
      </c>
      <c r="O6533">
        <f>'11-20'!AR6533</f>
        <v>3.249198357391113</v>
      </c>
      <c r="P6533">
        <f>'11-20'!AS6533</f>
        <v>3.8273046410897349</v>
      </c>
      <c r="Q6533">
        <f>'11-20'!AT6533</f>
        <v>0</v>
      </c>
      <c r="R6533">
        <f>'11-20'!AW6533</f>
        <v>4.2301422523186423</v>
      </c>
      <c r="S6533">
        <f>'11-20'!AX6533</f>
        <v>4.2301422523186423</v>
      </c>
      <c r="T6533" s="2">
        <f>'11-20'!AD6533</f>
        <v>0.80310758633580515</v>
      </c>
      <c r="U6533" s="2">
        <f>'11-20'!AE6533</f>
        <v>3.0400449986424083</v>
      </c>
      <c r="V6533" s="2">
        <f>'11-20'!AF6533</f>
        <v>0</v>
      </c>
      <c r="W6533">
        <f t="shared" si="411"/>
        <v>3.8431525849782133</v>
      </c>
      <c r="X6533" s="2">
        <f>'11-20'!AH6533</f>
        <v>3.8431525849782138</v>
      </c>
    </row>
    <row r="6534" spans="1:24" x14ac:dyDescent="0.2">
      <c r="A6534">
        <f>'11-20'!G6534</f>
        <v>2479</v>
      </c>
      <c r="B6534">
        <f>'11-20'!H6534</f>
        <v>6050</v>
      </c>
      <c r="C6534">
        <f>'11-20'!I6534</f>
        <v>0</v>
      </c>
      <c r="D6534">
        <f t="shared" si="408"/>
        <v>8529</v>
      </c>
      <c r="E6534">
        <f>'11-20'!AV6534</f>
        <v>17058</v>
      </c>
      <c r="F6534" s="2">
        <f>'11-20'!AD6534</f>
        <v>1.0807675513146953</v>
      </c>
      <c r="G6534" s="2">
        <f>'11-20'!AE6534</f>
        <v>2.6376134269680942</v>
      </c>
      <c r="H6534" s="2">
        <f>'11-20'!AF6534</f>
        <v>0</v>
      </c>
      <c r="I6534">
        <f t="shared" si="409"/>
        <v>3.7183809782827897</v>
      </c>
      <c r="J6534" s="2">
        <f t="shared" si="410"/>
        <v>3.7183809782827897</v>
      </c>
      <c r="O6534">
        <f>'11-20'!AR6534</f>
        <v>3.3942765267678214</v>
      </c>
      <c r="P6534">
        <f>'11-20'!AS6534</f>
        <v>3.781755374652469</v>
      </c>
      <c r="Q6534">
        <f>'11-20'!AT6534</f>
        <v>0</v>
      </c>
      <c r="R6534">
        <f>'11-20'!AW6534</f>
        <v>4.2319281100740858</v>
      </c>
      <c r="S6534">
        <f>'11-20'!AX6534</f>
        <v>4.2319281100740858</v>
      </c>
      <c r="T6534" s="2">
        <f>'11-20'!AD6534</f>
        <v>1.0807675513146953</v>
      </c>
      <c r="U6534" s="2">
        <f>'11-20'!AE6534</f>
        <v>2.6376134269680942</v>
      </c>
      <c r="V6534" s="2">
        <f>'11-20'!AF6534</f>
        <v>0</v>
      </c>
      <c r="W6534">
        <f t="shared" si="411"/>
        <v>3.7183809782827897</v>
      </c>
      <c r="X6534" s="2">
        <f>'11-20'!AH6534</f>
        <v>3.7183809782827897</v>
      </c>
    </row>
    <row r="6535" spans="1:24" x14ac:dyDescent="0.2">
      <c r="A6535">
        <f>'11-20'!G6535</f>
        <v>2518</v>
      </c>
      <c r="B6535">
        <f>'11-20'!H6535</f>
        <v>6450</v>
      </c>
      <c r="C6535">
        <f>'11-20'!I6535</f>
        <v>0</v>
      </c>
      <c r="D6535">
        <f t="shared" si="408"/>
        <v>8968</v>
      </c>
      <c r="E6535">
        <f>'11-20'!AV6535</f>
        <v>17936</v>
      </c>
      <c r="F6535" s="2">
        <f>'11-20'!AD6535</f>
        <v>1.3610919463617563</v>
      </c>
      <c r="G6535" s="2">
        <f>'11-20'!AE6535</f>
        <v>3.4865143185199874</v>
      </c>
      <c r="H6535" s="2">
        <f>'11-20'!AF6535</f>
        <v>0</v>
      </c>
      <c r="I6535">
        <f t="shared" si="409"/>
        <v>4.847606264881744</v>
      </c>
      <c r="J6535" s="2">
        <f t="shared" si="410"/>
        <v>4.847606264881744</v>
      </c>
      <c r="O6535">
        <f>'11-20'!AR6535</f>
        <v>3.4010557257718439</v>
      </c>
      <c r="P6535">
        <f>'11-20'!AS6535</f>
        <v>3.8095597146352675</v>
      </c>
      <c r="Q6535">
        <f>'11-20'!AT6535</f>
        <v>0</v>
      </c>
      <c r="R6535">
        <f>'11-20'!AW6535</f>
        <v>4.2537255952508977</v>
      </c>
      <c r="S6535">
        <f>'11-20'!AX6535</f>
        <v>4.2537255952508977</v>
      </c>
      <c r="T6535" s="2">
        <f>'11-20'!AD6535</f>
        <v>1.3610919463617563</v>
      </c>
      <c r="U6535" s="2">
        <f>'11-20'!AE6535</f>
        <v>3.4865143185199874</v>
      </c>
      <c r="V6535" s="2">
        <f>'11-20'!AF6535</f>
        <v>0</v>
      </c>
      <c r="W6535">
        <f t="shared" si="411"/>
        <v>4.847606264881744</v>
      </c>
      <c r="X6535" s="2">
        <f>'11-20'!AH6535</f>
        <v>4.847606264881744</v>
      </c>
    </row>
    <row r="6536" spans="1:24" x14ac:dyDescent="0.2">
      <c r="A6536">
        <f>'11-20'!G6536</f>
        <v>0</v>
      </c>
      <c r="B6536">
        <f>'11-20'!H6536</f>
        <v>0</v>
      </c>
      <c r="C6536">
        <f>'11-20'!I6536</f>
        <v>0</v>
      </c>
      <c r="D6536">
        <f t="shared" si="408"/>
        <v>0</v>
      </c>
      <c r="E6536">
        <f>'11-20'!AV6536</f>
        <v>8706</v>
      </c>
      <c r="F6536" s="2">
        <f>'11-20'!AD6536</f>
        <v>0</v>
      </c>
      <c r="G6536" s="2">
        <f>'11-20'!AE6536</f>
        <v>0</v>
      </c>
      <c r="H6536" s="2">
        <f>'11-20'!AF6536</f>
        <v>0</v>
      </c>
      <c r="I6536">
        <f t="shared" si="409"/>
        <v>0</v>
      </c>
      <c r="J6536" s="2">
        <f t="shared" si="410"/>
        <v>5.1201373123944451</v>
      </c>
      <c r="O6536">
        <f>'11-20'!AR6536</f>
        <v>0</v>
      </c>
      <c r="P6536">
        <f>'11-20'!AS6536</f>
        <v>0</v>
      </c>
      <c r="Q6536">
        <f>'11-20'!AT6536</f>
        <v>0</v>
      </c>
      <c r="R6536">
        <f>'11-20'!AW6536</f>
        <v>0</v>
      </c>
      <c r="S6536">
        <f>'11-20'!AX6536</f>
        <v>3.9398186628213794</v>
      </c>
      <c r="T6536" s="2">
        <f>'11-20'!AD6536</f>
        <v>0</v>
      </c>
      <c r="U6536" s="2">
        <f>'11-20'!AE6536</f>
        <v>0</v>
      </c>
      <c r="V6536" s="2">
        <f>'11-20'!AF6536</f>
        <v>0</v>
      </c>
      <c r="W6536">
        <f t="shared" si="411"/>
        <v>0</v>
      </c>
      <c r="X6536" s="2">
        <f>'11-20'!AH6536</f>
        <v>5.1201373123944451</v>
      </c>
    </row>
    <row r="6537" spans="1:24" x14ac:dyDescent="0.2">
      <c r="A6537">
        <f>'11-20'!G6537</f>
        <v>1638.32</v>
      </c>
      <c r="B6537">
        <f>'11-20'!H6537</f>
        <v>5735.35</v>
      </c>
      <c r="C6537">
        <f>'11-20'!I6537</f>
        <v>0</v>
      </c>
      <c r="D6537">
        <f t="shared" si="408"/>
        <v>7373.67</v>
      </c>
      <c r="E6537">
        <f>'11-20'!AV6537</f>
        <v>14747.34</v>
      </c>
      <c r="F6537" s="2">
        <f>'11-20'!AD6537</f>
        <v>1.0446789032143431</v>
      </c>
      <c r="G6537" s="2">
        <f>'11-20'!AE6537</f>
        <v>3.6571604738698076</v>
      </c>
      <c r="H6537" s="2">
        <f>'11-20'!AF6537</f>
        <v>0</v>
      </c>
      <c r="I6537">
        <f t="shared" si="409"/>
        <v>4.7018393770841502</v>
      </c>
      <c r="J6537" s="2">
        <f t="shared" si="410"/>
        <v>4.7020498024211186</v>
      </c>
      <c r="O6537">
        <f>'11-20'!AR6537</f>
        <v>3.2143987329927515</v>
      </c>
      <c r="P6537">
        <f>'11-20'!AS6537</f>
        <v>3.7585599258869071</v>
      </c>
      <c r="Q6537">
        <f>'11-20'!AT6537</f>
        <v>0</v>
      </c>
      <c r="R6537">
        <f>'11-20'!AW6537</f>
        <v>4.1687136930260271</v>
      </c>
      <c r="S6537">
        <f>'11-20'!AX6537</f>
        <v>4.1687136930260271</v>
      </c>
      <c r="T6537" s="2">
        <f>'11-20'!AD6537</f>
        <v>1.0446789032143431</v>
      </c>
      <c r="U6537" s="2">
        <f>'11-20'!AE6537</f>
        <v>3.6571604738698076</v>
      </c>
      <c r="V6537" s="2">
        <f>'11-20'!AF6537</f>
        <v>0</v>
      </c>
      <c r="W6537">
        <f t="shared" si="411"/>
        <v>4.7018393770841502</v>
      </c>
      <c r="X6537" s="2">
        <f>'11-20'!AH6537</f>
        <v>4.7020498024211186</v>
      </c>
    </row>
    <row r="6538" spans="1:24" x14ac:dyDescent="0.2">
      <c r="A6538">
        <f>'11-20'!G6538</f>
        <v>0</v>
      </c>
      <c r="B6538">
        <f>'11-20'!H6538</f>
        <v>0</v>
      </c>
      <c r="C6538">
        <f>'11-20'!I6538</f>
        <v>0</v>
      </c>
      <c r="D6538">
        <f t="shared" si="408"/>
        <v>0</v>
      </c>
      <c r="E6538">
        <f>'11-20'!AV6538</f>
        <v>6424</v>
      </c>
      <c r="F6538" s="2">
        <f>'11-20'!AD6538</f>
        <v>0</v>
      </c>
      <c r="G6538" s="2">
        <f>'11-20'!AE6538</f>
        <v>0</v>
      </c>
      <c r="H6538" s="2">
        <f>'11-20'!AF6538</f>
        <v>0</v>
      </c>
      <c r="I6538">
        <f t="shared" si="409"/>
        <v>0</v>
      </c>
      <c r="J6538" s="2">
        <f t="shared" si="410"/>
        <v>4.0092311077401002</v>
      </c>
      <c r="O6538">
        <f>'11-20'!AR6538</f>
        <v>0</v>
      </c>
      <c r="P6538">
        <f>'11-20'!AS6538</f>
        <v>0</v>
      </c>
      <c r="Q6538">
        <f>'11-20'!AT6538</f>
        <v>0</v>
      </c>
      <c r="R6538">
        <f>'11-20'!AW6538</f>
        <v>0</v>
      </c>
      <c r="S6538">
        <f>'11-20'!AX6538</f>
        <v>3.8078055322706246</v>
      </c>
      <c r="T6538" s="2">
        <f>'11-20'!AD6538</f>
        <v>0</v>
      </c>
      <c r="U6538" s="2">
        <f>'11-20'!AE6538</f>
        <v>0</v>
      </c>
      <c r="V6538" s="2">
        <f>'11-20'!AF6538</f>
        <v>0</v>
      </c>
      <c r="W6538">
        <f t="shared" si="411"/>
        <v>0</v>
      </c>
      <c r="X6538" s="2">
        <f>'11-20'!AH6538</f>
        <v>4.0092311077401002</v>
      </c>
    </row>
    <row r="6539" spans="1:24" x14ac:dyDescent="0.2">
      <c r="A6539">
        <f>'11-20'!G6539</f>
        <v>0</v>
      </c>
      <c r="B6539">
        <f>'11-20'!H6539</f>
        <v>0</v>
      </c>
      <c r="C6539">
        <f>'11-20'!I6539</f>
        <v>0</v>
      </c>
      <c r="D6539">
        <f t="shared" si="408"/>
        <v>0</v>
      </c>
      <c r="E6539">
        <f>'11-20'!AV6539</f>
        <v>3851</v>
      </c>
      <c r="F6539" s="2">
        <f>'11-20'!AD6539</f>
        <v>0</v>
      </c>
      <c r="G6539" s="2">
        <f>'11-20'!AE6539</f>
        <v>0</v>
      </c>
      <c r="H6539" s="2">
        <f>'11-20'!AF6539</f>
        <v>0</v>
      </c>
      <c r="I6539">
        <f t="shared" si="409"/>
        <v>0</v>
      </c>
      <c r="J6539" s="2">
        <f t="shared" si="410"/>
        <v>2.7854829502302465</v>
      </c>
      <c r="O6539">
        <f>'11-20'!AR6539</f>
        <v>0</v>
      </c>
      <c r="P6539">
        <f>'11-20'!AS6539</f>
        <v>0</v>
      </c>
      <c r="Q6539">
        <f>'11-20'!AT6539</f>
        <v>0</v>
      </c>
      <c r="R6539">
        <f>'11-20'!AW6539</f>
        <v>0</v>
      </c>
      <c r="S6539">
        <f>'11-20'!AX6539</f>
        <v>3.5855735186227311</v>
      </c>
      <c r="T6539" s="2">
        <f>'11-20'!AD6539</f>
        <v>0</v>
      </c>
      <c r="U6539" s="2">
        <f>'11-20'!AE6539</f>
        <v>0</v>
      </c>
      <c r="V6539" s="2">
        <f>'11-20'!AF6539</f>
        <v>0</v>
      </c>
      <c r="W6539">
        <f t="shared" si="411"/>
        <v>0</v>
      </c>
      <c r="X6539" s="2">
        <f>'11-20'!AH6539</f>
        <v>2.7854829502302465</v>
      </c>
    </row>
    <row r="6540" spans="1:24" x14ac:dyDescent="0.2">
      <c r="A6540">
        <f>'11-20'!G6540</f>
        <v>0</v>
      </c>
      <c r="B6540">
        <f>'11-20'!H6540</f>
        <v>0</v>
      </c>
      <c r="C6540">
        <f>'11-20'!I6540</f>
        <v>0</v>
      </c>
      <c r="D6540">
        <f t="shared" si="408"/>
        <v>0</v>
      </c>
      <c r="E6540">
        <f>'11-20'!AV6540</f>
        <v>2693</v>
      </c>
      <c r="F6540" s="2">
        <f>'11-20'!AD6540</f>
        <v>0</v>
      </c>
      <c r="G6540" s="2">
        <f>'11-20'!AE6540</f>
        <v>0</v>
      </c>
      <c r="H6540" s="2">
        <f>'11-20'!AF6540</f>
        <v>0</v>
      </c>
      <c r="I6540">
        <f t="shared" si="409"/>
        <v>0</v>
      </c>
      <c r="J6540" s="2">
        <f t="shared" si="410"/>
        <v>2.499884289850399</v>
      </c>
      <c r="O6540">
        <f>'11-20'!AR6540</f>
        <v>0</v>
      </c>
      <c r="P6540">
        <f>'11-20'!AS6540</f>
        <v>0</v>
      </c>
      <c r="Q6540">
        <f>'11-20'!AT6540</f>
        <v>0</v>
      </c>
      <c r="R6540">
        <f>'11-20'!AW6540</f>
        <v>0</v>
      </c>
      <c r="S6540">
        <f>'11-20'!AX6540</f>
        <v>3.4302363534115106</v>
      </c>
      <c r="T6540" s="2">
        <f>'11-20'!AD6540</f>
        <v>0</v>
      </c>
      <c r="U6540" s="2">
        <f>'11-20'!AE6540</f>
        <v>0</v>
      </c>
      <c r="V6540" s="2">
        <f>'11-20'!AF6540</f>
        <v>0</v>
      </c>
      <c r="W6540">
        <f t="shared" si="411"/>
        <v>0</v>
      </c>
      <c r="X6540" s="2">
        <f>'11-20'!AH6540</f>
        <v>2.499884289850399</v>
      </c>
    </row>
    <row r="6541" spans="1:24" x14ac:dyDescent="0.2">
      <c r="A6541">
        <f>'11-20'!G6541</f>
        <v>0</v>
      </c>
      <c r="B6541">
        <f>'11-20'!H6541</f>
        <v>0</v>
      </c>
      <c r="C6541">
        <f>'11-20'!I6541</f>
        <v>0</v>
      </c>
      <c r="D6541">
        <f t="shared" si="408"/>
        <v>0</v>
      </c>
      <c r="E6541">
        <f>'11-20'!AV6541</f>
        <v>903</v>
      </c>
      <c r="F6541" s="2">
        <f>'11-20'!AD6541</f>
        <v>0</v>
      </c>
      <c r="G6541" s="2">
        <f>'11-20'!AE6541</f>
        <v>0</v>
      </c>
      <c r="H6541" s="2">
        <f>'11-20'!AF6541</f>
        <v>0</v>
      </c>
      <c r="I6541">
        <f t="shared" si="409"/>
        <v>0</v>
      </c>
      <c r="J6541" s="2">
        <f t="shared" si="410"/>
        <v>1.0014977597002739</v>
      </c>
      <c r="O6541">
        <f>'11-20'!AR6541</f>
        <v>0</v>
      </c>
      <c r="P6541">
        <f>'11-20'!AS6541</f>
        <v>0</v>
      </c>
      <c r="Q6541">
        <f>'11-20'!AT6541</f>
        <v>0</v>
      </c>
      <c r="R6541">
        <f>'11-20'!AW6541</f>
        <v>0</v>
      </c>
      <c r="S6541">
        <f>'11-20'!AX6541</f>
        <v>2.9556877503135057</v>
      </c>
      <c r="T6541" s="2">
        <f>'11-20'!AD6541</f>
        <v>0</v>
      </c>
      <c r="U6541" s="2">
        <f>'11-20'!AE6541</f>
        <v>0</v>
      </c>
      <c r="V6541" s="2">
        <f>'11-20'!AF6541</f>
        <v>0</v>
      </c>
      <c r="W6541">
        <f t="shared" si="411"/>
        <v>0</v>
      </c>
      <c r="X6541" s="2">
        <f>'11-20'!AH6541</f>
        <v>1.0014977597002739</v>
      </c>
    </row>
    <row r="6542" spans="1:24" x14ac:dyDescent="0.2">
      <c r="A6542">
        <f>'11-20'!G6542</f>
        <v>0</v>
      </c>
      <c r="B6542">
        <f>'11-20'!H6542</f>
        <v>0</v>
      </c>
      <c r="C6542">
        <f>'11-20'!I6542</f>
        <v>0</v>
      </c>
      <c r="D6542">
        <f t="shared" si="408"/>
        <v>0</v>
      </c>
      <c r="E6542">
        <f>'11-20'!AV6542</f>
        <v>4304</v>
      </c>
      <c r="F6542" s="2">
        <f>'11-20'!AD6542</f>
        <v>0</v>
      </c>
      <c r="G6542" s="2">
        <f>'11-20'!AE6542</f>
        <v>0</v>
      </c>
      <c r="H6542" s="2">
        <f>'11-20'!AF6542</f>
        <v>0</v>
      </c>
      <c r="I6542">
        <f t="shared" si="409"/>
        <v>0</v>
      </c>
      <c r="J6542" s="2">
        <f t="shared" si="410"/>
        <v>5.2867119136715548</v>
      </c>
      <c r="O6542">
        <f>'11-20'!AR6542</f>
        <v>0</v>
      </c>
      <c r="P6542">
        <f>'11-20'!AS6542</f>
        <v>0</v>
      </c>
      <c r="Q6542">
        <f>'11-20'!AT6542</f>
        <v>0</v>
      </c>
      <c r="R6542">
        <f>'11-20'!AW6542</f>
        <v>0</v>
      </c>
      <c r="S6542">
        <f>'11-20'!AX6542</f>
        <v>3.6338722626583326</v>
      </c>
      <c r="T6542" s="2">
        <f>'11-20'!AD6542</f>
        <v>0</v>
      </c>
      <c r="U6542" s="2">
        <f>'11-20'!AE6542</f>
        <v>0</v>
      </c>
      <c r="V6542" s="2">
        <f>'11-20'!AF6542</f>
        <v>0</v>
      </c>
      <c r="W6542">
        <f t="shared" si="411"/>
        <v>0</v>
      </c>
      <c r="X6542" s="2">
        <f>'11-20'!AH6542</f>
        <v>5.2867119136715548</v>
      </c>
    </row>
    <row r="6543" spans="1:24" x14ac:dyDescent="0.2">
      <c r="A6543">
        <f>'11-20'!G6543</f>
        <v>12022</v>
      </c>
      <c r="B6543">
        <f>'11-20'!H6543</f>
        <v>1574</v>
      </c>
      <c r="C6543">
        <f>'11-20'!I6543</f>
        <v>0</v>
      </c>
      <c r="D6543">
        <f t="shared" si="408"/>
        <v>13596</v>
      </c>
      <c r="E6543">
        <f>'11-20'!AV6543</f>
        <v>27192</v>
      </c>
      <c r="F6543" s="2">
        <f>'11-20'!AD6543</f>
        <v>8.2729886700889974</v>
      </c>
      <c r="G6543" s="2">
        <f>'11-20'!AE6543</f>
        <v>1.0831545638595976</v>
      </c>
      <c r="H6543" s="2">
        <f>'11-20'!AF6543</f>
        <v>0</v>
      </c>
      <c r="I6543">
        <f t="shared" si="409"/>
        <v>9.356143233948595</v>
      </c>
      <c r="J6543" s="2">
        <f t="shared" si="410"/>
        <v>9.356143233948595</v>
      </c>
      <c r="O6543">
        <f>'11-20'!AR6543</f>
        <v>4.0799767236325977</v>
      </c>
      <c r="P6543">
        <f>'11-20'!AS6543</f>
        <v>3.1970047280230456</v>
      </c>
      <c r="Q6543">
        <f>'11-20'!AT6543</f>
        <v>0</v>
      </c>
      <c r="R6543">
        <f>'11-20'!AW6543</f>
        <v>4.4344411515750028</v>
      </c>
      <c r="S6543">
        <f>'11-20'!AX6543</f>
        <v>4.4344411515750028</v>
      </c>
      <c r="T6543" s="2">
        <f>'11-20'!AD6543</f>
        <v>8.2729886700889974</v>
      </c>
      <c r="U6543" s="2">
        <f>'11-20'!AE6543</f>
        <v>1.0831545638595976</v>
      </c>
      <c r="V6543" s="2">
        <f>'11-20'!AF6543</f>
        <v>0</v>
      </c>
      <c r="W6543">
        <f t="shared" si="411"/>
        <v>9.356143233948595</v>
      </c>
      <c r="X6543" s="2">
        <f>'11-20'!AH6543</f>
        <v>9.356143233948595</v>
      </c>
    </row>
    <row r="6544" spans="1:24" x14ac:dyDescent="0.2">
      <c r="A6544">
        <f>'11-20'!G6544</f>
        <v>11366</v>
      </c>
      <c r="B6544">
        <f>'11-20'!H6544</f>
        <v>2423</v>
      </c>
      <c r="C6544">
        <f>'11-20'!I6544</f>
        <v>0</v>
      </c>
      <c r="D6544">
        <f t="shared" si="408"/>
        <v>13789</v>
      </c>
      <c r="E6544">
        <f>'11-20'!AV6544</f>
        <v>27578</v>
      </c>
      <c r="F6544" s="2">
        <f>'11-20'!AD6544</f>
        <v>9.8096645212831568</v>
      </c>
      <c r="G6544" s="2">
        <f>'11-20'!AE6544</f>
        <v>2.091220933931822</v>
      </c>
      <c r="H6544" s="2">
        <f>'11-20'!AF6544</f>
        <v>0</v>
      </c>
      <c r="I6544">
        <f t="shared" si="409"/>
        <v>11.900885455214979</v>
      </c>
      <c r="J6544" s="2">
        <f t="shared" si="410"/>
        <v>11.900885455214979</v>
      </c>
      <c r="O6544">
        <f>'11-20'!AR6544</f>
        <v>4.0556076517087112</v>
      </c>
      <c r="P6544">
        <f>'11-20'!AS6544</f>
        <v>3.384353414137506</v>
      </c>
      <c r="Q6544">
        <f>'11-20'!AT6544</f>
        <v>0</v>
      </c>
      <c r="R6544">
        <f>'11-20'!AW6544</f>
        <v>4.4405627672619206</v>
      </c>
      <c r="S6544">
        <f>'11-20'!AX6544</f>
        <v>4.4405627672619206</v>
      </c>
      <c r="T6544" s="2">
        <f>'11-20'!AD6544</f>
        <v>9.8096645212831568</v>
      </c>
      <c r="U6544" s="2">
        <f>'11-20'!AE6544</f>
        <v>2.091220933931822</v>
      </c>
      <c r="V6544" s="2">
        <f>'11-20'!AF6544</f>
        <v>0</v>
      </c>
      <c r="W6544">
        <f t="shared" si="411"/>
        <v>11.900885455214979</v>
      </c>
      <c r="X6544" s="2">
        <f>'11-20'!AH6544</f>
        <v>11.900885455214979</v>
      </c>
    </row>
    <row r="6545" spans="1:24" x14ac:dyDescent="0.2">
      <c r="A6545">
        <f>'11-20'!G6545</f>
        <v>8835</v>
      </c>
      <c r="B6545">
        <f>'11-20'!H6545</f>
        <v>3656</v>
      </c>
      <c r="C6545">
        <f>'11-20'!I6545</f>
        <v>0</v>
      </c>
      <c r="D6545">
        <f t="shared" si="408"/>
        <v>12491</v>
      </c>
      <c r="E6545">
        <f>'11-20'!AV6545</f>
        <v>24982</v>
      </c>
      <c r="F6545" s="2">
        <f>'11-20'!AD6545</f>
        <v>8.4456922482967549</v>
      </c>
      <c r="G6545" s="2">
        <f>'11-20'!AE6545</f>
        <v>3.49490105939705</v>
      </c>
      <c r="H6545" s="2">
        <f>'11-20'!AF6545</f>
        <v>0</v>
      </c>
      <c r="I6545">
        <f t="shared" si="409"/>
        <v>11.940593307693804</v>
      </c>
      <c r="J6545" s="2">
        <f t="shared" si="410"/>
        <v>11.940593307693806</v>
      </c>
      <c r="O6545">
        <f>'11-20'!AR6545</f>
        <v>3.9462065538427828</v>
      </c>
      <c r="P6545">
        <f>'11-20'!AS6545</f>
        <v>3.5630061870617937</v>
      </c>
      <c r="Q6545">
        <f>'11-20'!AT6545</f>
        <v>0</v>
      </c>
      <c r="R6545">
        <f>'11-20'!AW6545</f>
        <v>4.3976272040218749</v>
      </c>
      <c r="S6545">
        <f>'11-20'!AX6545</f>
        <v>4.3976272040218749</v>
      </c>
      <c r="T6545" s="2">
        <f>'11-20'!AD6545</f>
        <v>8.4456922482967549</v>
      </c>
      <c r="U6545" s="2">
        <f>'11-20'!AE6545</f>
        <v>3.49490105939705</v>
      </c>
      <c r="V6545" s="2">
        <f>'11-20'!AF6545</f>
        <v>0</v>
      </c>
      <c r="W6545">
        <f t="shared" si="411"/>
        <v>11.940593307693804</v>
      </c>
      <c r="X6545" s="2">
        <f>'11-20'!AH6545</f>
        <v>11.940593307693806</v>
      </c>
    </row>
    <row r="6546" spans="1:24" x14ac:dyDescent="0.2">
      <c r="A6546">
        <f>'11-20'!G6546</f>
        <v>7783</v>
      </c>
      <c r="B6546">
        <f>'11-20'!H6546</f>
        <v>3468</v>
      </c>
      <c r="C6546">
        <f>'11-20'!I6546</f>
        <v>0</v>
      </c>
      <c r="D6546">
        <f t="shared" si="408"/>
        <v>11251</v>
      </c>
      <c r="E6546">
        <f>'11-20'!AV6546</f>
        <v>22502</v>
      </c>
      <c r="F6546" s="2">
        <f>'11-20'!AD6546</f>
        <v>8.7192193182617963</v>
      </c>
      <c r="G6546" s="2">
        <f>'11-20'!AE6546</f>
        <v>3.8851667217951831</v>
      </c>
      <c r="H6546" s="2">
        <f>'11-20'!AF6546</f>
        <v>0</v>
      </c>
      <c r="I6546">
        <f t="shared" si="409"/>
        <v>12.60438604005698</v>
      </c>
      <c r="J6546" s="2">
        <f t="shared" si="410"/>
        <v>12.60438604005698</v>
      </c>
      <c r="O6546">
        <f>'11-20'!AR6546</f>
        <v>3.8911470304487712</v>
      </c>
      <c r="P6546">
        <f>'11-20'!AS6546</f>
        <v>3.5400790888041729</v>
      </c>
      <c r="Q6546">
        <f>'11-20'!AT6546</f>
        <v>0</v>
      </c>
      <c r="R6546">
        <f>'11-20'!AW6546</f>
        <v>4.3522211203496797</v>
      </c>
      <c r="S6546">
        <f>'11-20'!AX6546</f>
        <v>4.3522211203496797</v>
      </c>
      <c r="T6546" s="2">
        <f>'11-20'!AD6546</f>
        <v>8.7192193182617963</v>
      </c>
      <c r="U6546" s="2">
        <f>'11-20'!AE6546</f>
        <v>3.8851667217951831</v>
      </c>
      <c r="V6546" s="2">
        <f>'11-20'!AF6546</f>
        <v>0</v>
      </c>
      <c r="W6546">
        <f t="shared" si="411"/>
        <v>12.60438604005698</v>
      </c>
      <c r="X6546" s="2">
        <f>'11-20'!AH6546</f>
        <v>12.60438604005698</v>
      </c>
    </row>
    <row r="6547" spans="1:24" x14ac:dyDescent="0.2">
      <c r="A6547">
        <f>'11-20'!G6547</f>
        <v>6815</v>
      </c>
      <c r="B6547">
        <f>'11-20'!H6547</f>
        <v>3862</v>
      </c>
      <c r="C6547">
        <f>'11-20'!I6547</f>
        <v>0</v>
      </c>
      <c r="D6547">
        <f t="shared" si="408"/>
        <v>10677</v>
      </c>
      <c r="E6547">
        <f>'11-20'!AV6547</f>
        <v>21354</v>
      </c>
      <c r="F6547" s="2">
        <f>'11-20'!AD6547</f>
        <v>8.5662765977752908</v>
      </c>
      <c r="G6547" s="2">
        <f>'11-20'!AE6547</f>
        <v>4.8544329010430181</v>
      </c>
      <c r="H6547" s="2">
        <f>'11-20'!AF6547</f>
        <v>0</v>
      </c>
      <c r="I6547">
        <f t="shared" si="409"/>
        <v>13.420709498818308</v>
      </c>
      <c r="J6547" s="2">
        <f t="shared" si="410"/>
        <v>13.420709498818308</v>
      </c>
      <c r="O6547">
        <f>'11-20'!AR6547</f>
        <v>3.8334658601706924</v>
      </c>
      <c r="P6547">
        <f>'11-20'!AS6547</f>
        <v>3.5868122694433757</v>
      </c>
      <c r="Q6547">
        <f>'11-20'!AT6547</f>
        <v>0</v>
      </c>
      <c r="R6547">
        <f>'11-20'!AW6547</f>
        <v>4.3294792383874894</v>
      </c>
      <c r="S6547">
        <f>'11-20'!AX6547</f>
        <v>4.3294792383874894</v>
      </c>
      <c r="T6547" s="2">
        <f>'11-20'!AD6547</f>
        <v>8.5662765977752908</v>
      </c>
      <c r="U6547" s="2">
        <f>'11-20'!AE6547</f>
        <v>4.8544329010430181</v>
      </c>
      <c r="V6547" s="2">
        <f>'11-20'!AF6547</f>
        <v>0</v>
      </c>
      <c r="W6547">
        <f t="shared" si="411"/>
        <v>13.420709498818308</v>
      </c>
      <c r="X6547" s="2">
        <f>'11-20'!AH6547</f>
        <v>13.420709498818308</v>
      </c>
    </row>
    <row r="6548" spans="1:24" x14ac:dyDescent="0.2">
      <c r="A6548">
        <f>'11-20'!G6548</f>
        <v>6629</v>
      </c>
      <c r="B6548">
        <f>'11-20'!H6548</f>
        <v>4521</v>
      </c>
      <c r="C6548">
        <f>'11-20'!I6548</f>
        <v>0</v>
      </c>
      <c r="D6548">
        <f t="shared" si="408"/>
        <v>11150</v>
      </c>
      <c r="E6548">
        <f>'11-20'!AV6548</f>
        <v>22300</v>
      </c>
      <c r="F6548" s="2">
        <f>'11-20'!AD6548</f>
        <v>8.1816192503011447</v>
      </c>
      <c r="G6548" s="2">
        <f>'11-20'!AE6548</f>
        <v>5.5798914814619813</v>
      </c>
      <c r="H6548" s="2">
        <f>'11-20'!AF6548</f>
        <v>0</v>
      </c>
      <c r="I6548">
        <f t="shared" si="409"/>
        <v>13.761510731763126</v>
      </c>
      <c r="J6548" s="2">
        <f t="shared" si="410"/>
        <v>13.761510731763126</v>
      </c>
      <c r="O6548">
        <f>'11-20'!AR6548</f>
        <v>3.8214480190175304</v>
      </c>
      <c r="P6548">
        <f>'11-20'!AS6548</f>
        <v>3.6552345070342942</v>
      </c>
      <c r="Q6548">
        <f>'11-20'!AT6548</f>
        <v>0</v>
      </c>
      <c r="R6548">
        <f>'11-20'!AW6548</f>
        <v>4.3483048630481607</v>
      </c>
      <c r="S6548">
        <f>'11-20'!AX6548</f>
        <v>4.3483048630481607</v>
      </c>
      <c r="T6548" s="2">
        <f>'11-20'!AD6548</f>
        <v>8.1816192503011447</v>
      </c>
      <c r="U6548" s="2">
        <f>'11-20'!AE6548</f>
        <v>5.5798914814619813</v>
      </c>
      <c r="V6548" s="2">
        <f>'11-20'!AF6548</f>
        <v>0</v>
      </c>
      <c r="W6548">
        <f t="shared" si="411"/>
        <v>13.761510731763126</v>
      </c>
      <c r="X6548" s="2">
        <f>'11-20'!AH6548</f>
        <v>13.761510731763126</v>
      </c>
    </row>
    <row r="6549" spans="1:24" x14ac:dyDescent="0.2">
      <c r="A6549">
        <f>'11-20'!G6549</f>
        <v>0</v>
      </c>
      <c r="B6549">
        <f>'11-20'!H6549</f>
        <v>0</v>
      </c>
      <c r="C6549">
        <f>'11-20'!I6549</f>
        <v>0</v>
      </c>
      <c r="D6549">
        <f t="shared" si="408"/>
        <v>0</v>
      </c>
      <c r="E6549">
        <f>'11-20'!AV6549</f>
        <v>8147</v>
      </c>
      <c r="F6549" s="2">
        <f>'11-20'!AD6549</f>
        <v>0</v>
      </c>
      <c r="G6549" s="2">
        <f>'11-20'!AE6549</f>
        <v>0</v>
      </c>
      <c r="H6549" s="2">
        <f>'11-20'!AF6549</f>
        <v>0</v>
      </c>
      <c r="I6549">
        <f t="shared" si="409"/>
        <v>0</v>
      </c>
      <c r="J6549" s="2">
        <f t="shared" si="410"/>
        <v>12.156400337002102</v>
      </c>
      <c r="O6549">
        <f>'11-20'!AR6549</f>
        <v>0</v>
      </c>
      <c r="P6549">
        <f>'11-20'!AS6549</f>
        <v>0</v>
      </c>
      <c r="Q6549">
        <f>'11-20'!AT6549</f>
        <v>0</v>
      </c>
      <c r="R6549">
        <f>'11-20'!AW6549</f>
        <v>0</v>
      </c>
      <c r="S6549">
        <f>'11-20'!AX6549</f>
        <v>3.9109977163106429</v>
      </c>
      <c r="T6549" s="2">
        <f>'11-20'!AD6549</f>
        <v>0</v>
      </c>
      <c r="U6549" s="2">
        <f>'11-20'!AE6549</f>
        <v>0</v>
      </c>
      <c r="V6549" s="2">
        <f>'11-20'!AF6549</f>
        <v>0</v>
      </c>
      <c r="W6549">
        <f t="shared" si="411"/>
        <v>0</v>
      </c>
      <c r="X6549" s="2">
        <f>'11-20'!AH6549</f>
        <v>12.156400337002102</v>
      </c>
    </row>
    <row r="6550" spans="1:24" x14ac:dyDescent="0.2">
      <c r="A6550">
        <f>'11-20'!G6550</f>
        <v>0</v>
      </c>
      <c r="B6550">
        <f>'11-20'!H6550</f>
        <v>0</v>
      </c>
      <c r="C6550">
        <f>'11-20'!I6550</f>
        <v>0</v>
      </c>
      <c r="D6550">
        <f t="shared" si="408"/>
        <v>0</v>
      </c>
      <c r="E6550">
        <f>'11-20'!AV6550</f>
        <v>8252</v>
      </c>
      <c r="F6550" s="2">
        <f>'11-20'!AD6550</f>
        <v>0</v>
      </c>
      <c r="G6550" s="2">
        <f>'11-20'!AE6550</f>
        <v>0</v>
      </c>
      <c r="H6550" s="2">
        <f>'11-20'!AF6550</f>
        <v>0</v>
      </c>
      <c r="I6550">
        <f t="shared" si="409"/>
        <v>0</v>
      </c>
      <c r="J6550" s="2">
        <f t="shared" si="410"/>
        <v>12.471096457816161</v>
      </c>
      <c r="O6550">
        <f>'11-20'!AR6550</f>
        <v>0</v>
      </c>
      <c r="P6550">
        <f>'11-20'!AS6550</f>
        <v>0</v>
      </c>
      <c r="Q6550">
        <f>'11-20'!AT6550</f>
        <v>0</v>
      </c>
      <c r="R6550">
        <f>'11-20'!AW6550</f>
        <v>0</v>
      </c>
      <c r="S6550">
        <f>'11-20'!AX6550</f>
        <v>3.9165592193011141</v>
      </c>
      <c r="T6550" s="2">
        <f>'11-20'!AD6550</f>
        <v>0</v>
      </c>
      <c r="U6550" s="2">
        <f>'11-20'!AE6550</f>
        <v>0</v>
      </c>
      <c r="V6550" s="2">
        <f>'11-20'!AF6550</f>
        <v>0</v>
      </c>
      <c r="W6550">
        <f t="shared" si="411"/>
        <v>0</v>
      </c>
      <c r="X6550" s="2">
        <f>'11-20'!AH6550</f>
        <v>12.471096457816161</v>
      </c>
    </row>
    <row r="6551" spans="1:24" x14ac:dyDescent="0.2">
      <c r="A6551">
        <f>'11-20'!G6551</f>
        <v>0</v>
      </c>
      <c r="B6551">
        <f>'11-20'!H6551</f>
        <v>0</v>
      </c>
      <c r="C6551">
        <f>'11-20'!I6551</f>
        <v>0</v>
      </c>
      <c r="D6551">
        <f t="shared" si="408"/>
        <v>0</v>
      </c>
      <c r="E6551">
        <f>'11-20'!AV6551</f>
        <v>8961</v>
      </c>
      <c r="F6551" s="2">
        <f>'11-20'!AD6551</f>
        <v>0</v>
      </c>
      <c r="G6551" s="2">
        <f>'11-20'!AE6551</f>
        <v>0</v>
      </c>
      <c r="H6551" s="2">
        <f>'11-20'!AF6551</f>
        <v>0</v>
      </c>
      <c r="I6551">
        <f t="shared" si="409"/>
        <v>0</v>
      </c>
      <c r="J6551" s="2">
        <f t="shared" si="410"/>
        <v>13.804644700010712</v>
      </c>
      <c r="O6551">
        <f>'11-20'!AR6551</f>
        <v>0</v>
      </c>
      <c r="P6551">
        <f>'11-20'!AS6551</f>
        <v>0</v>
      </c>
      <c r="Q6551">
        <f>'11-20'!AT6551</f>
        <v>0</v>
      </c>
      <c r="R6551">
        <f>'11-20'!AW6551</f>
        <v>0</v>
      </c>
      <c r="S6551">
        <f>'11-20'!AX6551</f>
        <v>3.9523564773237907</v>
      </c>
      <c r="T6551" s="2">
        <f>'11-20'!AD6551</f>
        <v>0</v>
      </c>
      <c r="U6551" s="2">
        <f>'11-20'!AE6551</f>
        <v>0</v>
      </c>
      <c r="V6551" s="2">
        <f>'11-20'!AF6551</f>
        <v>0</v>
      </c>
      <c r="W6551">
        <f t="shared" si="411"/>
        <v>0</v>
      </c>
      <c r="X6551" s="2">
        <f>'11-20'!AH6551</f>
        <v>13.804644700010712</v>
      </c>
    </row>
    <row r="6552" spans="1:24" x14ac:dyDescent="0.2">
      <c r="A6552">
        <f>'11-20'!G6552</f>
        <v>0</v>
      </c>
      <c r="B6552">
        <f>'11-20'!H6552</f>
        <v>0</v>
      </c>
      <c r="C6552">
        <f>'11-20'!I6552</f>
        <v>0</v>
      </c>
      <c r="D6552">
        <f t="shared" si="408"/>
        <v>0</v>
      </c>
      <c r="E6552">
        <f>'11-20'!AV6552</f>
        <v>12357</v>
      </c>
      <c r="F6552" s="2">
        <f>'11-20'!AD6552</f>
        <v>0</v>
      </c>
      <c r="G6552" s="2">
        <f>'11-20'!AE6552</f>
        <v>0</v>
      </c>
      <c r="H6552" s="2">
        <f>'11-20'!AF6552</f>
        <v>0</v>
      </c>
      <c r="I6552">
        <f t="shared" si="409"/>
        <v>0</v>
      </c>
      <c r="J6552" s="2">
        <f t="shared" si="410"/>
        <v>24.329635191650961</v>
      </c>
      <c r="O6552">
        <f>'11-20'!AR6552</f>
        <v>0</v>
      </c>
      <c r="P6552">
        <f>'11-20'!AS6552</f>
        <v>0</v>
      </c>
      <c r="Q6552">
        <f>'11-20'!AT6552</f>
        <v>0</v>
      </c>
      <c r="R6552">
        <f>'11-20'!AW6552</f>
        <v>0</v>
      </c>
      <c r="S6552">
        <f>'11-20'!AX6552</f>
        <v>4.0919130466760798</v>
      </c>
      <c r="T6552" s="2">
        <f>'11-20'!AD6552</f>
        <v>0</v>
      </c>
      <c r="U6552" s="2">
        <f>'11-20'!AE6552</f>
        <v>0</v>
      </c>
      <c r="V6552" s="2">
        <f>'11-20'!AF6552</f>
        <v>0</v>
      </c>
      <c r="W6552">
        <f t="shared" si="411"/>
        <v>0</v>
      </c>
      <c r="X6552" s="2">
        <f>'11-20'!AH6552</f>
        <v>24.329635191650961</v>
      </c>
    </row>
    <row r="6553" spans="1:24" x14ac:dyDescent="0.2">
      <c r="A6553">
        <f>'11-20'!G6553</f>
        <v>4712</v>
      </c>
      <c r="B6553">
        <f>'11-20'!H6553</f>
        <v>1724</v>
      </c>
      <c r="C6553">
        <f>'11-20'!I6553</f>
        <v>35560</v>
      </c>
      <c r="D6553">
        <f t="shared" si="408"/>
        <v>41996</v>
      </c>
      <c r="E6553">
        <f>'11-20'!AV6553</f>
        <v>48432</v>
      </c>
      <c r="F6553" s="2">
        <f>'11-20'!AD6553</f>
        <v>1.0536536446375986</v>
      </c>
      <c r="G6553" s="2">
        <f>'11-20'!AE6553</f>
        <v>0.38550485639966464</v>
      </c>
      <c r="H6553" s="2">
        <f>'11-20'!AF6553</f>
        <v>7.9515966900070039</v>
      </c>
      <c r="I6553">
        <f t="shared" si="409"/>
        <v>9.390755191044267</v>
      </c>
      <c r="J6553" s="2">
        <f t="shared" si="410"/>
        <v>1.4391585010372632</v>
      </c>
      <c r="O6553">
        <f>'11-20'!AR6553</f>
        <v>3.6732052817790453</v>
      </c>
      <c r="P6553">
        <f>'11-20'!AS6553</f>
        <v>3.236537261488694</v>
      </c>
      <c r="Q6553">
        <f>'11-20'!AT6553</f>
        <v>4.5509617522981758</v>
      </c>
      <c r="R6553">
        <f>'11-20'!AW6553</f>
        <v>4.6851324036124975</v>
      </c>
      <c r="S6553">
        <f>'11-20'!AX6553</f>
        <v>4.6851324036124975</v>
      </c>
      <c r="T6553" s="2">
        <f>'11-20'!AD6553</f>
        <v>1.0536536446375986</v>
      </c>
      <c r="U6553" s="2">
        <f>'11-20'!AE6553</f>
        <v>0.38550485639966464</v>
      </c>
      <c r="V6553" s="2">
        <f>'11-20'!AF6553</f>
        <v>7.9515966900070039</v>
      </c>
      <c r="W6553">
        <f t="shared" si="411"/>
        <v>9.390755191044267</v>
      </c>
      <c r="X6553" s="2">
        <f>'11-20'!AH6553</f>
        <v>1.4391585010372632</v>
      </c>
    </row>
    <row r="6554" spans="1:24" x14ac:dyDescent="0.2">
      <c r="A6554">
        <f>'11-20'!G6554</f>
        <v>3546</v>
      </c>
      <c r="B6554">
        <f>'11-20'!H6554</f>
        <v>6191</v>
      </c>
      <c r="C6554">
        <f>'11-20'!I6554</f>
        <v>0</v>
      </c>
      <c r="D6554">
        <f t="shared" si="408"/>
        <v>9737</v>
      </c>
      <c r="E6554">
        <f>'11-20'!AV6554</f>
        <v>19474</v>
      </c>
      <c r="F6554" s="2">
        <f>'11-20'!AD6554</f>
        <v>0.79559325160842098</v>
      </c>
      <c r="G6554" s="2">
        <f>'11-20'!AE6554</f>
        <v>1.3890349184172968</v>
      </c>
      <c r="H6554" s="2">
        <f>'11-20'!AF6554</f>
        <v>0</v>
      </c>
      <c r="I6554">
        <f t="shared" si="409"/>
        <v>2.184628170025718</v>
      </c>
      <c r="J6554" s="2">
        <f t="shared" si="410"/>
        <v>2.184628170025718</v>
      </c>
      <c r="O6554">
        <f>'11-20'!AR6554</f>
        <v>3.5497387312648989</v>
      </c>
      <c r="P6554">
        <f>'11-20'!AS6554</f>
        <v>3.7917608040129047</v>
      </c>
      <c r="Q6554">
        <f>'11-20'!AT6554</f>
        <v>0</v>
      </c>
      <c r="R6554">
        <f>'11-20'!AW6554</f>
        <v>4.2894551656702848</v>
      </c>
      <c r="S6554">
        <f>'11-20'!AX6554</f>
        <v>4.2894551656702848</v>
      </c>
      <c r="T6554" s="2">
        <f>'11-20'!AD6554</f>
        <v>0.79559325160842098</v>
      </c>
      <c r="U6554" s="2">
        <f>'11-20'!AE6554</f>
        <v>1.3890349184172968</v>
      </c>
      <c r="V6554" s="2">
        <f>'11-20'!AF6554</f>
        <v>0</v>
      </c>
      <c r="W6554">
        <f t="shared" si="411"/>
        <v>2.184628170025718</v>
      </c>
      <c r="X6554" s="2">
        <f>'11-20'!AH6554</f>
        <v>2.184628170025718</v>
      </c>
    </row>
    <row r="6555" spans="1:24" x14ac:dyDescent="0.2">
      <c r="A6555">
        <f>'11-20'!G6555</f>
        <v>2430</v>
      </c>
      <c r="B6555">
        <f>'11-20'!H6555</f>
        <v>7190</v>
      </c>
      <c r="C6555">
        <f>'11-20'!I6555</f>
        <v>36919</v>
      </c>
      <c r="D6555">
        <f t="shared" si="408"/>
        <v>46539</v>
      </c>
      <c r="E6555">
        <f>'11-20'!AV6555</f>
        <v>56159</v>
      </c>
      <c r="F6555" s="2">
        <f>'11-20'!AD6555</f>
        <v>0.59730529330254867</v>
      </c>
      <c r="G6555" s="2">
        <f>'11-20'!AE6555</f>
        <v>1.7673354151626852</v>
      </c>
      <c r="H6555" s="2">
        <f>'11-20'!AF6555</f>
        <v>9.0748617791920978</v>
      </c>
      <c r="I6555">
        <f t="shared" si="409"/>
        <v>11.439502487657332</v>
      </c>
      <c r="J6555" s="2">
        <f t="shared" si="410"/>
        <v>2.3646407084652341</v>
      </c>
      <c r="O6555">
        <f>'11-20'!AR6555</f>
        <v>3.3856062735983121</v>
      </c>
      <c r="P6555">
        <f>'11-20'!AS6555</f>
        <v>3.8567288903828825</v>
      </c>
      <c r="Q6555">
        <f>'11-20'!AT6555</f>
        <v>4.5672499290720872</v>
      </c>
      <c r="R6555">
        <f>'11-20'!AW6555</f>
        <v>4.7494193658890467</v>
      </c>
      <c r="S6555">
        <f>'11-20'!AX6555</f>
        <v>4.7494193658890467</v>
      </c>
      <c r="T6555" s="2">
        <f>'11-20'!AD6555</f>
        <v>0.59730529330254867</v>
      </c>
      <c r="U6555" s="2">
        <f>'11-20'!AE6555</f>
        <v>1.7673354151626852</v>
      </c>
      <c r="V6555" s="2">
        <f>'11-20'!AF6555</f>
        <v>9.0748617791920978</v>
      </c>
      <c r="W6555">
        <f t="shared" si="411"/>
        <v>11.439502487657332</v>
      </c>
      <c r="X6555" s="2">
        <f>'11-20'!AH6555</f>
        <v>2.3646407084652341</v>
      </c>
    </row>
    <row r="6556" spans="1:24" x14ac:dyDescent="0.2">
      <c r="A6556">
        <f>'11-20'!G6556</f>
        <v>0</v>
      </c>
      <c r="B6556">
        <f>'11-20'!H6556</f>
        <v>0</v>
      </c>
      <c r="C6556">
        <f>'11-20'!I6556</f>
        <v>0</v>
      </c>
      <c r="D6556">
        <f t="shared" si="408"/>
        <v>0</v>
      </c>
      <c r="E6556">
        <f>'11-20'!AV6556</f>
        <v>0</v>
      </c>
      <c r="F6556" s="2">
        <f>'11-20'!AD6556</f>
        <v>0</v>
      </c>
      <c r="G6556" s="2">
        <f>'11-20'!AE6556</f>
        <v>0</v>
      </c>
      <c r="H6556" s="2">
        <f>'11-20'!AF6556</f>
        <v>0</v>
      </c>
      <c r="I6556">
        <f t="shared" si="409"/>
        <v>0</v>
      </c>
      <c r="J6556" s="2">
        <f t="shared" si="410"/>
        <v>0</v>
      </c>
      <c r="O6556">
        <f>'11-20'!AR6556</f>
        <v>0</v>
      </c>
      <c r="P6556">
        <f>'11-20'!AS6556</f>
        <v>0</v>
      </c>
      <c r="Q6556">
        <f>'11-20'!AT6556</f>
        <v>0</v>
      </c>
      <c r="R6556">
        <f>'11-20'!AW6556</f>
        <v>0</v>
      </c>
      <c r="S6556">
        <f>'11-20'!AX6556</f>
        <v>1</v>
      </c>
      <c r="T6556" s="2">
        <f>'11-20'!AD6556</f>
        <v>0</v>
      </c>
      <c r="U6556" s="2">
        <f>'11-20'!AE6556</f>
        <v>0</v>
      </c>
      <c r="V6556" s="2">
        <f>'11-20'!AF6556</f>
        <v>0</v>
      </c>
      <c r="W6556">
        <f t="shared" si="411"/>
        <v>0</v>
      </c>
      <c r="X6556" s="2">
        <f>'11-20'!AH6556</f>
        <v>0</v>
      </c>
    </row>
    <row r="6557" spans="1:24" x14ac:dyDescent="0.2">
      <c r="A6557">
        <f>'11-20'!G6557</f>
        <v>0</v>
      </c>
      <c r="B6557">
        <f>'11-20'!H6557</f>
        <v>0</v>
      </c>
      <c r="C6557">
        <f>'11-20'!I6557</f>
        <v>0</v>
      </c>
      <c r="D6557">
        <f t="shared" si="408"/>
        <v>0</v>
      </c>
      <c r="E6557">
        <f>'11-20'!AV6557</f>
        <v>0</v>
      </c>
      <c r="F6557" s="2">
        <f>'11-20'!AD6557</f>
        <v>0</v>
      </c>
      <c r="G6557" s="2">
        <f>'11-20'!AE6557</f>
        <v>0</v>
      </c>
      <c r="H6557" s="2">
        <f>'11-20'!AF6557</f>
        <v>0</v>
      </c>
      <c r="I6557">
        <f t="shared" si="409"/>
        <v>0</v>
      </c>
      <c r="J6557" s="2">
        <f t="shared" si="410"/>
        <v>0</v>
      </c>
      <c r="O6557">
        <f>'11-20'!AR6557</f>
        <v>0</v>
      </c>
      <c r="P6557">
        <f>'11-20'!AS6557</f>
        <v>0</v>
      </c>
      <c r="Q6557">
        <f>'11-20'!AT6557</f>
        <v>0</v>
      </c>
      <c r="R6557">
        <f>'11-20'!AW6557</f>
        <v>0</v>
      </c>
      <c r="S6557">
        <f>'11-20'!AX6557</f>
        <v>1</v>
      </c>
      <c r="T6557" s="2">
        <f>'11-20'!AD6557</f>
        <v>0</v>
      </c>
      <c r="U6557" s="2">
        <f>'11-20'!AE6557</f>
        <v>0</v>
      </c>
      <c r="V6557" s="2">
        <f>'11-20'!AF6557</f>
        <v>0</v>
      </c>
      <c r="W6557">
        <f t="shared" si="411"/>
        <v>0</v>
      </c>
      <c r="X6557" s="2">
        <f>'11-20'!AH6557</f>
        <v>0</v>
      </c>
    </row>
    <row r="6558" spans="1:24" x14ac:dyDescent="0.2">
      <c r="A6558">
        <f>'11-20'!G6558</f>
        <v>0</v>
      </c>
      <c r="B6558">
        <f>'11-20'!H6558</f>
        <v>0</v>
      </c>
      <c r="C6558">
        <f>'11-20'!I6558</f>
        <v>0</v>
      </c>
      <c r="D6558">
        <f t="shared" si="408"/>
        <v>0</v>
      </c>
      <c r="E6558">
        <f>'11-20'!AV6558</f>
        <v>0</v>
      </c>
      <c r="F6558" s="2">
        <f>'11-20'!AD6558</f>
        <v>0</v>
      </c>
      <c r="G6558" s="2">
        <f>'11-20'!AE6558</f>
        <v>0</v>
      </c>
      <c r="H6558" s="2">
        <f>'11-20'!AF6558</f>
        <v>0</v>
      </c>
      <c r="I6558">
        <f t="shared" si="409"/>
        <v>0</v>
      </c>
      <c r="J6558" s="2">
        <f t="shared" si="410"/>
        <v>0</v>
      </c>
      <c r="O6558">
        <f>'11-20'!AR6558</f>
        <v>0</v>
      </c>
      <c r="P6558">
        <f>'11-20'!AS6558</f>
        <v>0</v>
      </c>
      <c r="Q6558">
        <f>'11-20'!AT6558</f>
        <v>0</v>
      </c>
      <c r="R6558">
        <f>'11-20'!AW6558</f>
        <v>0</v>
      </c>
      <c r="S6558">
        <f>'11-20'!AX6558</f>
        <v>1</v>
      </c>
      <c r="T6558" s="2">
        <f>'11-20'!AD6558</f>
        <v>0</v>
      </c>
      <c r="U6558" s="2">
        <f>'11-20'!AE6558</f>
        <v>0</v>
      </c>
      <c r="V6558" s="2">
        <f>'11-20'!AF6558</f>
        <v>0</v>
      </c>
      <c r="W6558">
        <f t="shared" si="411"/>
        <v>0</v>
      </c>
      <c r="X6558" s="2">
        <f>'11-20'!AH6558</f>
        <v>0</v>
      </c>
    </row>
    <row r="6559" spans="1:24" x14ac:dyDescent="0.2">
      <c r="A6559">
        <f>'11-20'!G6559</f>
        <v>0</v>
      </c>
      <c r="B6559">
        <f>'11-20'!H6559</f>
        <v>0</v>
      </c>
      <c r="C6559">
        <f>'11-20'!I6559</f>
        <v>0</v>
      </c>
      <c r="D6559">
        <f t="shared" si="408"/>
        <v>0</v>
      </c>
      <c r="E6559">
        <f>'11-20'!AV6559</f>
        <v>0</v>
      </c>
      <c r="F6559" s="2">
        <f>'11-20'!AD6559</f>
        <v>0</v>
      </c>
      <c r="G6559" s="2">
        <f>'11-20'!AE6559</f>
        <v>0</v>
      </c>
      <c r="H6559" s="2">
        <f>'11-20'!AF6559</f>
        <v>0</v>
      </c>
      <c r="I6559">
        <f t="shared" si="409"/>
        <v>0</v>
      </c>
      <c r="J6559" s="2">
        <f t="shared" si="410"/>
        <v>0</v>
      </c>
      <c r="O6559">
        <f>'11-20'!AR6559</f>
        <v>0</v>
      </c>
      <c r="P6559">
        <f>'11-20'!AS6559</f>
        <v>0</v>
      </c>
      <c r="Q6559">
        <f>'11-20'!AT6559</f>
        <v>0</v>
      </c>
      <c r="R6559">
        <f>'11-20'!AW6559</f>
        <v>0</v>
      </c>
      <c r="S6559">
        <f>'11-20'!AX6559</f>
        <v>1</v>
      </c>
      <c r="T6559" s="2">
        <f>'11-20'!AD6559</f>
        <v>0</v>
      </c>
      <c r="U6559" s="2">
        <f>'11-20'!AE6559</f>
        <v>0</v>
      </c>
      <c r="V6559" s="2">
        <f>'11-20'!AF6559</f>
        <v>0</v>
      </c>
      <c r="W6559">
        <f t="shared" si="411"/>
        <v>0</v>
      </c>
      <c r="X6559" s="2">
        <f>'11-20'!AH6559</f>
        <v>0</v>
      </c>
    </row>
    <row r="6560" spans="1:24" x14ac:dyDescent="0.2">
      <c r="A6560">
        <f>'11-20'!G6560</f>
        <v>0</v>
      </c>
      <c r="B6560">
        <f>'11-20'!H6560</f>
        <v>0</v>
      </c>
      <c r="C6560">
        <f>'11-20'!I6560</f>
        <v>0</v>
      </c>
      <c r="D6560">
        <f t="shared" si="408"/>
        <v>0</v>
      </c>
      <c r="E6560">
        <f>'11-20'!AV6560</f>
        <v>0</v>
      </c>
      <c r="F6560" s="2">
        <f>'11-20'!AD6560</f>
        <v>0</v>
      </c>
      <c r="G6560" s="2">
        <f>'11-20'!AE6560</f>
        <v>0</v>
      </c>
      <c r="H6560" s="2">
        <f>'11-20'!AF6560</f>
        <v>0</v>
      </c>
      <c r="I6560">
        <f t="shared" si="409"/>
        <v>0</v>
      </c>
      <c r="J6560" s="2">
        <f t="shared" si="410"/>
        <v>0</v>
      </c>
      <c r="O6560">
        <f>'11-20'!AR6560</f>
        <v>0</v>
      </c>
      <c r="P6560">
        <f>'11-20'!AS6560</f>
        <v>0</v>
      </c>
      <c r="Q6560">
        <f>'11-20'!AT6560</f>
        <v>0</v>
      </c>
      <c r="R6560">
        <f>'11-20'!AW6560</f>
        <v>0</v>
      </c>
      <c r="S6560">
        <f>'11-20'!AX6560</f>
        <v>1</v>
      </c>
      <c r="T6560" s="2">
        <f>'11-20'!AD6560</f>
        <v>0</v>
      </c>
      <c r="U6560" s="2">
        <f>'11-20'!AE6560</f>
        <v>0</v>
      </c>
      <c r="V6560" s="2">
        <f>'11-20'!AF6560</f>
        <v>0</v>
      </c>
      <c r="W6560">
        <f t="shared" si="411"/>
        <v>0</v>
      </c>
      <c r="X6560" s="2">
        <f>'11-20'!AH6560</f>
        <v>0</v>
      </c>
    </row>
    <row r="6561" spans="1:24" x14ac:dyDescent="0.2">
      <c r="A6561">
        <f>'11-20'!G6561</f>
        <v>0</v>
      </c>
      <c r="B6561">
        <f>'11-20'!H6561</f>
        <v>0</v>
      </c>
      <c r="C6561">
        <f>'11-20'!I6561</f>
        <v>0</v>
      </c>
      <c r="D6561">
        <f t="shared" si="408"/>
        <v>0</v>
      </c>
      <c r="E6561">
        <f>'11-20'!AV6561</f>
        <v>0</v>
      </c>
      <c r="F6561" s="2">
        <f>'11-20'!AD6561</f>
        <v>0</v>
      </c>
      <c r="G6561" s="2">
        <f>'11-20'!AE6561</f>
        <v>0</v>
      </c>
      <c r="H6561" s="2">
        <f>'11-20'!AF6561</f>
        <v>0</v>
      </c>
      <c r="I6561">
        <f t="shared" si="409"/>
        <v>0</v>
      </c>
      <c r="J6561" s="2">
        <f t="shared" si="410"/>
        <v>0</v>
      </c>
      <c r="O6561">
        <f>'11-20'!AR6561</f>
        <v>0</v>
      </c>
      <c r="P6561">
        <f>'11-20'!AS6561</f>
        <v>0</v>
      </c>
      <c r="Q6561">
        <f>'11-20'!AT6561</f>
        <v>0</v>
      </c>
      <c r="R6561">
        <f>'11-20'!AW6561</f>
        <v>0</v>
      </c>
      <c r="S6561">
        <f>'11-20'!AX6561</f>
        <v>1</v>
      </c>
      <c r="T6561" s="2">
        <f>'11-20'!AD6561</f>
        <v>0</v>
      </c>
      <c r="U6561" s="2">
        <f>'11-20'!AE6561</f>
        <v>0</v>
      </c>
      <c r="V6561" s="2">
        <f>'11-20'!AF6561</f>
        <v>0</v>
      </c>
      <c r="W6561">
        <f t="shared" si="411"/>
        <v>0</v>
      </c>
      <c r="X6561" s="2">
        <f>'11-20'!AH6561</f>
        <v>0</v>
      </c>
    </row>
    <row r="6562" spans="1:24" x14ac:dyDescent="0.2">
      <c r="A6562">
        <f>'11-20'!G6562</f>
        <v>0</v>
      </c>
      <c r="B6562">
        <f>'11-20'!H6562</f>
        <v>0</v>
      </c>
      <c r="C6562">
        <f>'11-20'!I6562</f>
        <v>0</v>
      </c>
      <c r="D6562">
        <f t="shared" si="408"/>
        <v>0</v>
      </c>
      <c r="E6562">
        <f>'11-20'!AV6562</f>
        <v>0</v>
      </c>
      <c r="F6562" s="2">
        <f>'11-20'!AD6562</f>
        <v>0</v>
      </c>
      <c r="G6562" s="2">
        <f>'11-20'!AE6562</f>
        <v>0</v>
      </c>
      <c r="H6562" s="2">
        <f>'11-20'!AF6562</f>
        <v>0</v>
      </c>
      <c r="I6562">
        <f t="shared" si="409"/>
        <v>0</v>
      </c>
      <c r="J6562" s="2">
        <f t="shared" si="410"/>
        <v>0</v>
      </c>
      <c r="O6562">
        <f>'11-20'!AR6562</f>
        <v>0</v>
      </c>
      <c r="P6562">
        <f>'11-20'!AS6562</f>
        <v>0</v>
      </c>
      <c r="Q6562">
        <f>'11-20'!AT6562</f>
        <v>0</v>
      </c>
      <c r="R6562">
        <f>'11-20'!AW6562</f>
        <v>0</v>
      </c>
      <c r="S6562">
        <f>'11-20'!AX6562</f>
        <v>1</v>
      </c>
      <c r="T6562" s="2">
        <f>'11-20'!AD6562</f>
        <v>0</v>
      </c>
      <c r="U6562" s="2">
        <f>'11-20'!AE6562</f>
        <v>0</v>
      </c>
      <c r="V6562" s="2">
        <f>'11-20'!AF6562</f>
        <v>0</v>
      </c>
      <c r="W6562">
        <f t="shared" si="411"/>
        <v>0</v>
      </c>
      <c r="X6562" s="2">
        <f>'11-20'!AH6562</f>
        <v>0</v>
      </c>
    </row>
    <row r="6563" spans="1:24" x14ac:dyDescent="0.2">
      <c r="A6563">
        <f>'11-20'!G6563</f>
        <v>0</v>
      </c>
      <c r="B6563">
        <f>'11-20'!H6563</f>
        <v>0</v>
      </c>
      <c r="C6563">
        <f>'11-20'!I6563</f>
        <v>0</v>
      </c>
      <c r="D6563">
        <f t="shared" si="408"/>
        <v>0</v>
      </c>
      <c r="E6563">
        <f>'11-20'!AV6563</f>
        <v>3111</v>
      </c>
      <c r="F6563" s="2">
        <f>'11-20'!AD6563</f>
        <v>0</v>
      </c>
      <c r="G6563" s="2">
        <f>'11-20'!AE6563</f>
        <v>0</v>
      </c>
      <c r="H6563" s="2">
        <f>'11-20'!AF6563</f>
        <v>0</v>
      </c>
      <c r="I6563">
        <f t="shared" si="409"/>
        <v>0</v>
      </c>
      <c r="J6563" s="2">
        <f t="shared" si="410"/>
        <v>3.7694138900660312</v>
      </c>
      <c r="O6563">
        <f>'11-20'!AR6563</f>
        <v>0</v>
      </c>
      <c r="P6563">
        <f>'11-20'!AS6563</f>
        <v>0</v>
      </c>
      <c r="Q6563">
        <f>'11-20'!AT6563</f>
        <v>0</v>
      </c>
      <c r="R6563">
        <f>'11-20'!AW6563</f>
        <v>0</v>
      </c>
      <c r="S6563">
        <f>'11-20'!AX6563</f>
        <v>3.4929000111087034</v>
      </c>
      <c r="T6563" s="2">
        <f>'11-20'!AD6563</f>
        <v>0</v>
      </c>
      <c r="U6563" s="2">
        <f>'11-20'!AE6563</f>
        <v>0</v>
      </c>
      <c r="V6563" s="2">
        <f>'11-20'!AF6563</f>
        <v>0</v>
      </c>
      <c r="W6563">
        <f t="shared" si="411"/>
        <v>0</v>
      </c>
      <c r="X6563" s="2">
        <f>'11-20'!AH6563</f>
        <v>3.7694138900660312</v>
      </c>
    </row>
    <row r="6564" spans="1:24" x14ac:dyDescent="0.2">
      <c r="A6564">
        <f>'11-20'!G6564</f>
        <v>0</v>
      </c>
      <c r="B6564">
        <f>'11-20'!H6564</f>
        <v>0</v>
      </c>
      <c r="C6564">
        <f>'11-20'!I6564</f>
        <v>0</v>
      </c>
      <c r="D6564">
        <f t="shared" si="408"/>
        <v>0</v>
      </c>
      <c r="E6564">
        <f>'11-20'!AV6564</f>
        <v>2585</v>
      </c>
      <c r="F6564" s="2">
        <f>'11-20'!AD6564</f>
        <v>0</v>
      </c>
      <c r="G6564" s="2">
        <f>'11-20'!AE6564</f>
        <v>0</v>
      </c>
      <c r="H6564" s="2">
        <f>'11-20'!AF6564</f>
        <v>0</v>
      </c>
      <c r="I6564">
        <f t="shared" si="409"/>
        <v>0</v>
      </c>
      <c r="J6564" s="2">
        <f t="shared" si="410"/>
        <v>2.8955588176486833</v>
      </c>
      <c r="O6564">
        <f>'11-20'!AR6564</f>
        <v>0</v>
      </c>
      <c r="P6564">
        <f>'11-20'!AS6564</f>
        <v>0</v>
      </c>
      <c r="Q6564">
        <f>'11-20'!AT6564</f>
        <v>0</v>
      </c>
      <c r="R6564">
        <f>'11-20'!AW6564</f>
        <v>0</v>
      </c>
      <c r="S6564">
        <f>'11-20'!AX6564</f>
        <v>3.4124605474299612</v>
      </c>
      <c r="T6564" s="2">
        <f>'11-20'!AD6564</f>
        <v>0</v>
      </c>
      <c r="U6564" s="2">
        <f>'11-20'!AE6564</f>
        <v>0</v>
      </c>
      <c r="V6564" s="2">
        <f>'11-20'!AF6564</f>
        <v>0</v>
      </c>
      <c r="W6564">
        <f t="shared" si="411"/>
        <v>0</v>
      </c>
      <c r="X6564" s="2">
        <f>'11-20'!AH6564</f>
        <v>2.8955588176486833</v>
      </c>
    </row>
    <row r="6565" spans="1:24" x14ac:dyDescent="0.2">
      <c r="A6565">
        <f>'11-20'!G6565</f>
        <v>0</v>
      </c>
      <c r="B6565">
        <f>'11-20'!H6565</f>
        <v>0</v>
      </c>
      <c r="C6565">
        <f>'11-20'!I6565</f>
        <v>0</v>
      </c>
      <c r="D6565">
        <f t="shared" si="408"/>
        <v>0</v>
      </c>
      <c r="E6565">
        <f>'11-20'!AV6565</f>
        <v>3436</v>
      </c>
      <c r="F6565" s="2">
        <f>'11-20'!AD6565</f>
        <v>0</v>
      </c>
      <c r="G6565" s="2">
        <f>'11-20'!AE6565</f>
        <v>0</v>
      </c>
      <c r="H6565" s="2">
        <f>'11-20'!AF6565</f>
        <v>0</v>
      </c>
      <c r="I6565">
        <f t="shared" si="409"/>
        <v>0</v>
      </c>
      <c r="J6565" s="2">
        <f t="shared" si="410"/>
        <v>3.9674340175944618</v>
      </c>
      <c r="O6565">
        <f>'11-20'!AR6565</f>
        <v>0</v>
      </c>
      <c r="P6565">
        <f>'11-20'!AS6565</f>
        <v>0</v>
      </c>
      <c r="Q6565">
        <f>'11-20'!AT6565</f>
        <v>0</v>
      </c>
      <c r="R6565">
        <f>'11-20'!AW6565</f>
        <v>0</v>
      </c>
      <c r="S6565">
        <f>'11-20'!AX6565</f>
        <v>3.5360531551592045</v>
      </c>
      <c r="T6565" s="2">
        <f>'11-20'!AD6565</f>
        <v>0</v>
      </c>
      <c r="U6565" s="2">
        <f>'11-20'!AE6565</f>
        <v>0</v>
      </c>
      <c r="V6565" s="2">
        <f>'11-20'!AF6565</f>
        <v>0</v>
      </c>
      <c r="W6565">
        <f t="shared" si="411"/>
        <v>0</v>
      </c>
      <c r="X6565" s="2">
        <f>'11-20'!AH6565</f>
        <v>3.9674340175944618</v>
      </c>
    </row>
    <row r="6566" spans="1:24" x14ac:dyDescent="0.2">
      <c r="A6566">
        <f>'11-20'!G6566</f>
        <v>0</v>
      </c>
      <c r="B6566">
        <f>'11-20'!H6566</f>
        <v>0</v>
      </c>
      <c r="C6566">
        <f>'11-20'!I6566</f>
        <v>0</v>
      </c>
      <c r="D6566">
        <f t="shared" si="408"/>
        <v>0</v>
      </c>
      <c r="E6566">
        <f>'11-20'!AV6566</f>
        <v>12004</v>
      </c>
      <c r="F6566" s="2">
        <f>'11-20'!AD6566</f>
        <v>0</v>
      </c>
      <c r="G6566" s="2">
        <f>'11-20'!AE6566</f>
        <v>0</v>
      </c>
      <c r="H6566" s="2">
        <f>'11-20'!AF6566</f>
        <v>0</v>
      </c>
      <c r="I6566">
        <f t="shared" si="409"/>
        <v>0</v>
      </c>
      <c r="J6566" s="2">
        <f t="shared" si="410"/>
        <v>13.521375521737099</v>
      </c>
      <c r="O6566">
        <f>'11-20'!AR6566</f>
        <v>0</v>
      </c>
      <c r="P6566">
        <f>'11-20'!AS6566</f>
        <v>0</v>
      </c>
      <c r="Q6566">
        <f>'11-20'!AT6566</f>
        <v>0</v>
      </c>
      <c r="R6566">
        <f>'11-20'!AW6566</f>
        <v>0</v>
      </c>
      <c r="S6566">
        <f>'11-20'!AX6566</f>
        <v>4.0793259867528153</v>
      </c>
      <c r="T6566" s="2">
        <f>'11-20'!AD6566</f>
        <v>0</v>
      </c>
      <c r="U6566" s="2">
        <f>'11-20'!AE6566</f>
        <v>0</v>
      </c>
      <c r="V6566" s="2">
        <f>'11-20'!AF6566</f>
        <v>0</v>
      </c>
      <c r="W6566">
        <f t="shared" si="411"/>
        <v>0</v>
      </c>
      <c r="X6566" s="2">
        <f>'11-20'!AH6566</f>
        <v>13.521375521737099</v>
      </c>
    </row>
    <row r="6567" spans="1:24" x14ac:dyDescent="0.2">
      <c r="A6567">
        <f>'11-20'!G6567</f>
        <v>0</v>
      </c>
      <c r="B6567">
        <f>'11-20'!H6567</f>
        <v>0</v>
      </c>
      <c r="C6567">
        <f>'11-20'!I6567</f>
        <v>0</v>
      </c>
      <c r="D6567">
        <f t="shared" si="408"/>
        <v>0</v>
      </c>
      <c r="E6567">
        <f>'11-20'!AV6567</f>
        <v>13037</v>
      </c>
      <c r="F6567" s="2">
        <f>'11-20'!AD6567</f>
        <v>0</v>
      </c>
      <c r="G6567" s="2">
        <f>'11-20'!AE6567</f>
        <v>0</v>
      </c>
      <c r="H6567" s="2">
        <f>'11-20'!AF6567</f>
        <v>0</v>
      </c>
      <c r="I6567">
        <f t="shared" si="409"/>
        <v>0</v>
      </c>
      <c r="J6567" s="2">
        <f t="shared" si="410"/>
        <v>14.897335453233577</v>
      </c>
      <c r="O6567">
        <f>'11-20'!AR6567</f>
        <v>0</v>
      </c>
      <c r="P6567">
        <f>'11-20'!AS6567</f>
        <v>0</v>
      </c>
      <c r="Q6567">
        <f>'11-20'!AT6567</f>
        <v>0</v>
      </c>
      <c r="R6567">
        <f>'11-20'!AW6567</f>
        <v>0</v>
      </c>
      <c r="S6567">
        <f>'11-20'!AX6567</f>
        <v>4.1151776655262493</v>
      </c>
      <c r="T6567" s="2">
        <f>'11-20'!AD6567</f>
        <v>0</v>
      </c>
      <c r="U6567" s="2">
        <f>'11-20'!AE6567</f>
        <v>0</v>
      </c>
      <c r="V6567" s="2">
        <f>'11-20'!AF6567</f>
        <v>0</v>
      </c>
      <c r="W6567">
        <f t="shared" si="411"/>
        <v>0</v>
      </c>
      <c r="X6567" s="2">
        <f>'11-20'!AH6567</f>
        <v>14.897335453233577</v>
      </c>
    </row>
    <row r="6568" spans="1:24" x14ac:dyDescent="0.2">
      <c r="A6568">
        <f>'11-20'!G6568</f>
        <v>0</v>
      </c>
      <c r="B6568">
        <f>'11-20'!H6568</f>
        <v>0</v>
      </c>
      <c r="C6568">
        <f>'11-20'!I6568</f>
        <v>0</v>
      </c>
      <c r="D6568">
        <f t="shared" si="408"/>
        <v>0</v>
      </c>
      <c r="E6568">
        <f>'11-20'!AV6568</f>
        <v>14489</v>
      </c>
      <c r="F6568" s="2">
        <f>'11-20'!AD6568</f>
        <v>0</v>
      </c>
      <c r="G6568" s="2">
        <f>'11-20'!AE6568</f>
        <v>0</v>
      </c>
      <c r="H6568" s="2">
        <f>'11-20'!AF6568</f>
        <v>0</v>
      </c>
      <c r="I6568">
        <f t="shared" si="409"/>
        <v>0</v>
      </c>
      <c r="J6568" s="2">
        <f t="shared" si="410"/>
        <v>16.780214833075256</v>
      </c>
      <c r="O6568">
        <f>'11-20'!AR6568</f>
        <v>0</v>
      </c>
      <c r="P6568">
        <f>'11-20'!AS6568</f>
        <v>0</v>
      </c>
      <c r="Q6568">
        <f>'11-20'!AT6568</f>
        <v>0</v>
      </c>
      <c r="R6568">
        <f>'11-20'!AW6568</f>
        <v>0</v>
      </c>
      <c r="S6568">
        <f>'11-20'!AX6568</f>
        <v>4.161038412422962</v>
      </c>
      <c r="T6568" s="2">
        <f>'11-20'!AD6568</f>
        <v>0</v>
      </c>
      <c r="U6568" s="2">
        <f>'11-20'!AE6568</f>
        <v>0</v>
      </c>
      <c r="V6568" s="2">
        <f>'11-20'!AF6568</f>
        <v>0</v>
      </c>
      <c r="W6568">
        <f t="shared" si="411"/>
        <v>0</v>
      </c>
      <c r="X6568" s="2">
        <f>'11-20'!AH6568</f>
        <v>16.780214833075256</v>
      </c>
    </row>
    <row r="6569" spans="1:24" x14ac:dyDescent="0.2">
      <c r="A6569">
        <f>'11-20'!G6569</f>
        <v>0</v>
      </c>
      <c r="B6569">
        <f>'11-20'!H6569</f>
        <v>0</v>
      </c>
      <c r="C6569">
        <f>'11-20'!I6569</f>
        <v>0</v>
      </c>
      <c r="D6569">
        <f t="shared" si="408"/>
        <v>0</v>
      </c>
      <c r="E6569">
        <f>'11-20'!AV6569</f>
        <v>14339</v>
      </c>
      <c r="F6569" s="2">
        <f>'11-20'!AD6569</f>
        <v>0</v>
      </c>
      <c r="G6569" s="2">
        <f>'11-20'!AE6569</f>
        <v>0</v>
      </c>
      <c r="H6569" s="2">
        <f>'11-20'!AF6569</f>
        <v>0</v>
      </c>
      <c r="I6569">
        <f t="shared" si="409"/>
        <v>0</v>
      </c>
      <c r="J6569" s="2">
        <f t="shared" si="410"/>
        <v>16.558699649092755</v>
      </c>
      <c r="O6569">
        <f>'11-20'!AR6569</f>
        <v>0</v>
      </c>
      <c r="P6569">
        <f>'11-20'!AS6569</f>
        <v>0</v>
      </c>
      <c r="Q6569">
        <f>'11-20'!AT6569</f>
        <v>0</v>
      </c>
      <c r="R6569">
        <f>'11-20'!AW6569</f>
        <v>0</v>
      </c>
      <c r="S6569">
        <f>'11-20'!AX6569</f>
        <v>4.156518864747027</v>
      </c>
      <c r="T6569" s="2">
        <f>'11-20'!AD6569</f>
        <v>0</v>
      </c>
      <c r="U6569" s="2">
        <f>'11-20'!AE6569</f>
        <v>0</v>
      </c>
      <c r="V6569" s="2">
        <f>'11-20'!AF6569</f>
        <v>0</v>
      </c>
      <c r="W6569">
        <f t="shared" si="411"/>
        <v>0</v>
      </c>
      <c r="X6569" s="2">
        <f>'11-20'!AH6569</f>
        <v>16.558699649092755</v>
      </c>
    </row>
    <row r="6570" spans="1:24" x14ac:dyDescent="0.2">
      <c r="A6570">
        <f>'11-20'!G6570</f>
        <v>0</v>
      </c>
      <c r="B6570">
        <f>'11-20'!H6570</f>
        <v>0</v>
      </c>
      <c r="C6570">
        <f>'11-20'!I6570</f>
        <v>0</v>
      </c>
      <c r="D6570">
        <f t="shared" si="408"/>
        <v>0</v>
      </c>
      <c r="E6570">
        <f>'11-20'!AV6570</f>
        <v>15404</v>
      </c>
      <c r="F6570" s="2">
        <f>'11-20'!AD6570</f>
        <v>0</v>
      </c>
      <c r="G6570" s="2">
        <f>'11-20'!AE6570</f>
        <v>0</v>
      </c>
      <c r="H6570" s="2">
        <f>'11-20'!AF6570</f>
        <v>0</v>
      </c>
      <c r="I6570">
        <f t="shared" si="409"/>
        <v>0</v>
      </c>
      <c r="J6570" s="2">
        <f t="shared" si="410"/>
        <v>15.81629782832189</v>
      </c>
      <c r="O6570">
        <f>'11-20'!AR6570</f>
        <v>0</v>
      </c>
      <c r="P6570">
        <f>'11-20'!AS6570</f>
        <v>0</v>
      </c>
      <c r="Q6570">
        <f>'11-20'!AT6570</f>
        <v>0</v>
      </c>
      <c r="R6570">
        <f>'11-20'!AW6570</f>
        <v>0</v>
      </c>
      <c r="S6570">
        <f>'11-20'!AX6570</f>
        <v>4.1876335099506932</v>
      </c>
      <c r="T6570" s="2">
        <f>'11-20'!AD6570</f>
        <v>0</v>
      </c>
      <c r="U6570" s="2">
        <f>'11-20'!AE6570</f>
        <v>0</v>
      </c>
      <c r="V6570" s="2">
        <f>'11-20'!AF6570</f>
        <v>0</v>
      </c>
      <c r="W6570">
        <f t="shared" si="411"/>
        <v>0</v>
      </c>
      <c r="X6570" s="2">
        <f>'11-20'!AH6570</f>
        <v>15.81629782832189</v>
      </c>
    </row>
    <row r="6571" spans="1:24" x14ac:dyDescent="0.2">
      <c r="A6571">
        <f>'11-20'!G6571</f>
        <v>0</v>
      </c>
      <c r="B6571">
        <f>'11-20'!H6571</f>
        <v>0</v>
      </c>
      <c r="C6571">
        <f>'11-20'!I6571</f>
        <v>0</v>
      </c>
      <c r="D6571">
        <f t="shared" si="408"/>
        <v>0</v>
      </c>
      <c r="E6571">
        <f>'11-20'!AV6571</f>
        <v>15248</v>
      </c>
      <c r="F6571" s="2">
        <f>'11-20'!AD6571</f>
        <v>0</v>
      </c>
      <c r="G6571" s="2">
        <f>'11-20'!AE6571</f>
        <v>0</v>
      </c>
      <c r="H6571" s="2">
        <f>'11-20'!AF6571</f>
        <v>0</v>
      </c>
      <c r="I6571">
        <f t="shared" si="409"/>
        <v>0</v>
      </c>
      <c r="J6571" s="2">
        <f t="shared" si="410"/>
        <v>14.399695642109842</v>
      </c>
      <c r="O6571">
        <f>'11-20'!AR6571</f>
        <v>0</v>
      </c>
      <c r="P6571">
        <f>'11-20'!AS6571</f>
        <v>0</v>
      </c>
      <c r="Q6571">
        <f>'11-20'!AT6571</f>
        <v>0</v>
      </c>
      <c r="R6571">
        <f>'11-20'!AW6571</f>
        <v>0</v>
      </c>
      <c r="S6571">
        <f>'11-20'!AX6571</f>
        <v>4.1832128832942512</v>
      </c>
      <c r="T6571" s="2">
        <f>'11-20'!AD6571</f>
        <v>0</v>
      </c>
      <c r="U6571" s="2">
        <f>'11-20'!AE6571</f>
        <v>0</v>
      </c>
      <c r="V6571" s="2">
        <f>'11-20'!AF6571</f>
        <v>0</v>
      </c>
      <c r="W6571">
        <f t="shared" si="411"/>
        <v>0</v>
      </c>
      <c r="X6571" s="2">
        <f>'11-20'!AH6571</f>
        <v>14.399695642109842</v>
      </c>
    </row>
    <row r="6572" spans="1:24" x14ac:dyDescent="0.2">
      <c r="A6572">
        <f>'11-20'!G6572</f>
        <v>0</v>
      </c>
      <c r="B6572">
        <f>'11-20'!H6572</f>
        <v>0</v>
      </c>
      <c r="C6572">
        <f>'11-20'!I6572</f>
        <v>0</v>
      </c>
      <c r="D6572">
        <f t="shared" si="408"/>
        <v>0</v>
      </c>
      <c r="E6572">
        <f>'11-20'!AV6572</f>
        <v>15625</v>
      </c>
      <c r="F6572" s="2">
        <f>'11-20'!AD6572</f>
        <v>0</v>
      </c>
      <c r="G6572" s="2">
        <f>'11-20'!AE6572</f>
        <v>0</v>
      </c>
      <c r="H6572" s="2">
        <f>'11-20'!AF6572</f>
        <v>0</v>
      </c>
      <c r="I6572">
        <f t="shared" si="409"/>
        <v>0</v>
      </c>
      <c r="J6572" s="2">
        <f t="shared" si="410"/>
        <v>14.003736958823906</v>
      </c>
      <c r="O6572">
        <f>'11-20'!AR6572</f>
        <v>0</v>
      </c>
      <c r="P6572">
        <f>'11-20'!AS6572</f>
        <v>0</v>
      </c>
      <c r="Q6572">
        <f>'11-20'!AT6572</f>
        <v>0</v>
      </c>
      <c r="R6572">
        <f>'11-20'!AW6572</f>
        <v>0</v>
      </c>
      <c r="S6572">
        <f>'11-20'!AX6572</f>
        <v>4.1938200260161125</v>
      </c>
      <c r="T6572" s="2">
        <f>'11-20'!AD6572</f>
        <v>0</v>
      </c>
      <c r="U6572" s="2">
        <f>'11-20'!AE6572</f>
        <v>0</v>
      </c>
      <c r="V6572" s="2">
        <f>'11-20'!AF6572</f>
        <v>0</v>
      </c>
      <c r="W6572">
        <f t="shared" si="411"/>
        <v>0</v>
      </c>
      <c r="X6572" s="2">
        <f>'11-20'!AH6572</f>
        <v>14.003736958823906</v>
      </c>
    </row>
    <row r="6573" spans="1:24" x14ac:dyDescent="0.2">
      <c r="A6573">
        <f>'11-20'!G6573</f>
        <v>2054</v>
      </c>
      <c r="B6573">
        <f>'11-20'!H6573</f>
        <v>4413</v>
      </c>
      <c r="C6573">
        <f>'11-20'!I6573</f>
        <v>827</v>
      </c>
      <c r="D6573">
        <f t="shared" si="408"/>
        <v>7294</v>
      </c>
      <c r="E6573">
        <f>'11-20'!AV6573</f>
        <v>13761</v>
      </c>
      <c r="F6573" s="2">
        <f>'11-20'!AD6573</f>
        <v>1.1536102558415795</v>
      </c>
      <c r="G6573" s="2">
        <f>'11-20'!AE6573</f>
        <v>2.4785209634999466</v>
      </c>
      <c r="H6573" s="2">
        <f>'11-20'!AF6573</f>
        <v>0.46447696279502737</v>
      </c>
      <c r="I6573">
        <f t="shared" si="409"/>
        <v>4.0966081821365536</v>
      </c>
      <c r="J6573" s="2">
        <f t="shared" si="410"/>
        <v>3.6321312193415256</v>
      </c>
      <c r="O6573">
        <f>'11-20'!AR6573</f>
        <v>3.3126004392612596</v>
      </c>
      <c r="P6573">
        <f>'11-20'!AS6573</f>
        <v>3.6447339274471924</v>
      </c>
      <c r="Q6573">
        <f>'11-20'!AT6573</f>
        <v>2.9175055095525466</v>
      </c>
      <c r="R6573">
        <f>'11-20'!AW6573</f>
        <v>4.1386499948516446</v>
      </c>
      <c r="S6573">
        <f>'11-20'!AX6573</f>
        <v>4.1386499948516446</v>
      </c>
      <c r="T6573" s="2">
        <f>'11-20'!AD6573</f>
        <v>1.1536102558415795</v>
      </c>
      <c r="U6573" s="2">
        <f>'11-20'!AE6573</f>
        <v>2.4785209634999466</v>
      </c>
      <c r="V6573" s="2">
        <f>'11-20'!AF6573</f>
        <v>0.46447696279502737</v>
      </c>
      <c r="W6573">
        <f t="shared" si="411"/>
        <v>4.0966081821365536</v>
      </c>
      <c r="X6573" s="2">
        <f>'11-20'!AH6573</f>
        <v>3.6321312193415256</v>
      </c>
    </row>
    <row r="6574" spans="1:24" x14ac:dyDescent="0.2">
      <c r="A6574">
        <f>'11-20'!G6574</f>
        <v>1824</v>
      </c>
      <c r="B6574">
        <f>'11-20'!H6574</f>
        <v>4881</v>
      </c>
      <c r="C6574">
        <f>'11-20'!I6574</f>
        <v>1013</v>
      </c>
      <c r="D6574">
        <f t="shared" si="408"/>
        <v>7718</v>
      </c>
      <c r="E6574">
        <f>'11-20'!AV6574</f>
        <v>14423</v>
      </c>
      <c r="F6574" s="2">
        <f>'11-20'!AD6574</f>
        <v>0.96140195895394709</v>
      </c>
      <c r="G6574" s="2">
        <f>'11-20'!AE6574</f>
        <v>2.572698992134987</v>
      </c>
      <c r="H6574" s="2">
        <f>'11-20'!AF6574</f>
        <v>0.53393650461641906</v>
      </c>
      <c r="I6574">
        <f t="shared" si="409"/>
        <v>4.0680374557053529</v>
      </c>
      <c r="J6574" s="2">
        <f t="shared" si="410"/>
        <v>3.5341009510889339</v>
      </c>
      <c r="O6574">
        <f>'11-20'!AR6574</f>
        <v>3.2610248339923973</v>
      </c>
      <c r="P6574">
        <f>'11-20'!AS6574</f>
        <v>3.6885088076565213</v>
      </c>
      <c r="Q6574">
        <f>'11-20'!AT6574</f>
        <v>3.0056094453602804</v>
      </c>
      <c r="R6574">
        <f>'11-20'!AW6574</f>
        <v>4.1590556035134876</v>
      </c>
      <c r="S6574">
        <f>'11-20'!AX6574</f>
        <v>4.1590556035134876</v>
      </c>
      <c r="T6574" s="2">
        <f>'11-20'!AD6574</f>
        <v>0.96140195895394709</v>
      </c>
      <c r="U6574" s="2">
        <f>'11-20'!AE6574</f>
        <v>2.572698992134987</v>
      </c>
      <c r="V6574" s="2">
        <f>'11-20'!AF6574</f>
        <v>0.53393650461641906</v>
      </c>
      <c r="W6574">
        <f t="shared" si="411"/>
        <v>4.0680374557053529</v>
      </c>
      <c r="X6574" s="2">
        <f>'11-20'!AH6574</f>
        <v>3.5341009510889339</v>
      </c>
    </row>
    <row r="6575" spans="1:24" x14ac:dyDescent="0.2">
      <c r="A6575">
        <f>'11-20'!G6575</f>
        <v>1830</v>
      </c>
      <c r="B6575">
        <f>'11-20'!H6575</f>
        <v>4615</v>
      </c>
      <c r="C6575">
        <f>'11-20'!I6575</f>
        <v>0</v>
      </c>
      <c r="D6575">
        <f t="shared" si="408"/>
        <v>6445</v>
      </c>
      <c r="E6575">
        <f>'11-20'!AV6575</f>
        <v>12890</v>
      </c>
      <c r="F6575" s="2">
        <f>'11-20'!AD6575</f>
        <v>1.0226026980020744</v>
      </c>
      <c r="G6575" s="2">
        <f>'11-20'!AE6575</f>
        <v>2.5788587165462147</v>
      </c>
      <c r="H6575" s="2">
        <f>'11-20'!AF6575</f>
        <v>0</v>
      </c>
      <c r="I6575">
        <f t="shared" si="409"/>
        <v>3.6014614145482891</v>
      </c>
      <c r="J6575" s="2">
        <f t="shared" si="410"/>
        <v>3.6014614145482891</v>
      </c>
      <c r="O6575">
        <f>'11-20'!AR6575</f>
        <v>3.2624510897304293</v>
      </c>
      <c r="P6575">
        <f>'11-20'!AS6575</f>
        <v>3.6641717053619307</v>
      </c>
      <c r="Q6575">
        <f>'11-20'!AT6575</f>
        <v>0</v>
      </c>
      <c r="R6575">
        <f>'11-20'!AW6575</f>
        <v>4.110252917353403</v>
      </c>
      <c r="S6575">
        <f>'11-20'!AX6575</f>
        <v>4.110252917353403</v>
      </c>
      <c r="T6575" s="2">
        <f>'11-20'!AD6575</f>
        <v>1.0226026980020744</v>
      </c>
      <c r="U6575" s="2">
        <f>'11-20'!AE6575</f>
        <v>2.5788587165462147</v>
      </c>
      <c r="V6575" s="2">
        <f>'11-20'!AF6575</f>
        <v>0</v>
      </c>
      <c r="W6575">
        <f t="shared" si="411"/>
        <v>3.6014614145482891</v>
      </c>
      <c r="X6575" s="2">
        <f>'11-20'!AH6575</f>
        <v>3.6014614145482891</v>
      </c>
    </row>
    <row r="6576" spans="1:24" x14ac:dyDescent="0.2">
      <c r="A6576">
        <f>'11-20'!G6576</f>
        <v>2303</v>
      </c>
      <c r="B6576">
        <f>'11-20'!H6576</f>
        <v>4909</v>
      </c>
      <c r="C6576">
        <f>'11-20'!I6576</f>
        <v>0</v>
      </c>
      <c r="D6576">
        <f t="shared" si="408"/>
        <v>7212</v>
      </c>
      <c r="E6576">
        <f>'11-20'!AV6576</f>
        <v>14424</v>
      </c>
      <c r="F6576" s="2">
        <f>'11-20'!AD6576</f>
        <v>1.5038888558139742</v>
      </c>
      <c r="G6576" s="2">
        <f>'11-20'!AE6576</f>
        <v>3.2056406396833692</v>
      </c>
      <c r="H6576" s="2">
        <f>'11-20'!AF6576</f>
        <v>0</v>
      </c>
      <c r="I6576">
        <f t="shared" si="409"/>
        <v>4.7095294954973435</v>
      </c>
      <c r="J6576" s="2">
        <f t="shared" si="410"/>
        <v>4.7095294954973435</v>
      </c>
      <c r="O6576">
        <f>'11-20'!AR6576</f>
        <v>3.3622939379642309</v>
      </c>
      <c r="P6576">
        <f>'11-20'!AS6576</f>
        <v>3.6909930320998696</v>
      </c>
      <c r="Q6576">
        <f>'11-20'!AT6576</f>
        <v>0</v>
      </c>
      <c r="R6576">
        <f>'11-20'!AW6576</f>
        <v>4.1590857137143455</v>
      </c>
      <c r="S6576">
        <f>'11-20'!AX6576</f>
        <v>4.1590857137143455</v>
      </c>
      <c r="T6576" s="2">
        <f>'11-20'!AD6576</f>
        <v>1.5038888558139742</v>
      </c>
      <c r="U6576" s="2">
        <f>'11-20'!AE6576</f>
        <v>3.2056406396833692</v>
      </c>
      <c r="V6576" s="2">
        <f>'11-20'!AF6576</f>
        <v>0</v>
      </c>
      <c r="W6576">
        <f t="shared" si="411"/>
        <v>4.7095294954973435</v>
      </c>
      <c r="X6576" s="2">
        <f>'11-20'!AH6576</f>
        <v>4.7095294954973435</v>
      </c>
    </row>
    <row r="6577" spans="1:24" x14ac:dyDescent="0.2">
      <c r="A6577">
        <f>'11-20'!G6577</f>
        <v>0</v>
      </c>
      <c r="B6577">
        <f>'11-20'!H6577</f>
        <v>0</v>
      </c>
      <c r="C6577">
        <f>'11-20'!I6577</f>
        <v>1115</v>
      </c>
      <c r="D6577">
        <f t="shared" si="408"/>
        <v>1115</v>
      </c>
      <c r="E6577">
        <f>'11-20'!AV6577</f>
        <v>1115</v>
      </c>
      <c r="F6577" s="2">
        <f>'11-20'!AD6577</f>
        <v>0</v>
      </c>
      <c r="G6577" s="2">
        <f>'11-20'!AE6577</f>
        <v>0</v>
      </c>
      <c r="H6577" s="2">
        <f>'11-20'!AF6577</f>
        <v>0.80192095449823186</v>
      </c>
      <c r="I6577">
        <f t="shared" si="409"/>
        <v>0.80192095449823186</v>
      </c>
      <c r="J6577" s="2">
        <f t="shared" si="410"/>
        <v>4.7072400423237015</v>
      </c>
      <c r="O6577">
        <f>'11-20'!AR6577</f>
        <v>0</v>
      </c>
      <c r="P6577">
        <f>'11-20'!AS6577</f>
        <v>0</v>
      </c>
      <c r="Q6577">
        <f>'11-20'!AT6577</f>
        <v>3.0472748673841794</v>
      </c>
      <c r="R6577">
        <f>'11-20'!AW6577</f>
        <v>3.0472748673841794</v>
      </c>
      <c r="S6577">
        <f>'11-20'!AX6577</f>
        <v>3.0472748673841794</v>
      </c>
      <c r="T6577" s="2">
        <f>'11-20'!AD6577</f>
        <v>0</v>
      </c>
      <c r="U6577" s="2">
        <f>'11-20'!AE6577</f>
        <v>0</v>
      </c>
      <c r="V6577" s="2">
        <f>'11-20'!AF6577</f>
        <v>0.80192095449823186</v>
      </c>
      <c r="W6577">
        <f t="shared" si="411"/>
        <v>0.80192095449823186</v>
      </c>
      <c r="X6577" s="2">
        <f>'11-20'!AH6577</f>
        <v>4.7072400423237015</v>
      </c>
    </row>
    <row r="6578" spans="1:24" x14ac:dyDescent="0.2">
      <c r="A6578">
        <f>'11-20'!G6578</f>
        <v>0</v>
      </c>
      <c r="B6578">
        <f>'11-20'!H6578</f>
        <v>0</v>
      </c>
      <c r="C6578">
        <f>'11-20'!I6578</f>
        <v>0</v>
      </c>
      <c r="D6578">
        <f t="shared" si="408"/>
        <v>0</v>
      </c>
      <c r="E6578">
        <f>'11-20'!AV6578</f>
        <v>5844</v>
      </c>
      <c r="F6578" s="2">
        <f>'11-20'!AD6578</f>
        <v>0</v>
      </c>
      <c r="G6578" s="2">
        <f>'11-20'!AE6578</f>
        <v>0</v>
      </c>
      <c r="H6578" s="2">
        <f>'11-20'!AF6578</f>
        <v>0</v>
      </c>
      <c r="I6578">
        <f t="shared" si="409"/>
        <v>0</v>
      </c>
      <c r="J6578" s="2">
        <f t="shared" si="410"/>
        <v>4.1900716161540492</v>
      </c>
      <c r="O6578">
        <f>'11-20'!AR6578</f>
        <v>0</v>
      </c>
      <c r="P6578">
        <f>'11-20'!AS6578</f>
        <v>0</v>
      </c>
      <c r="Q6578">
        <f>'11-20'!AT6578</f>
        <v>0</v>
      </c>
      <c r="R6578">
        <f>'11-20'!AW6578</f>
        <v>0</v>
      </c>
      <c r="S6578">
        <f>'11-20'!AX6578</f>
        <v>3.7667102072622591</v>
      </c>
      <c r="T6578" s="2">
        <f>'11-20'!AD6578</f>
        <v>0</v>
      </c>
      <c r="U6578" s="2">
        <f>'11-20'!AE6578</f>
        <v>0</v>
      </c>
      <c r="V6578" s="2">
        <f>'11-20'!AF6578</f>
        <v>0</v>
      </c>
      <c r="W6578">
        <f t="shared" si="411"/>
        <v>0</v>
      </c>
      <c r="X6578" s="2">
        <f>'11-20'!AH6578</f>
        <v>4.1900716161540492</v>
      </c>
    </row>
    <row r="6579" spans="1:24" x14ac:dyDescent="0.2">
      <c r="A6579">
        <f>'11-20'!G6579</f>
        <v>0</v>
      </c>
      <c r="B6579">
        <f>'11-20'!H6579</f>
        <v>0</v>
      </c>
      <c r="C6579">
        <f>'11-20'!I6579</f>
        <v>0</v>
      </c>
      <c r="D6579">
        <f t="shared" si="408"/>
        <v>0</v>
      </c>
      <c r="E6579">
        <f>'11-20'!AV6579</f>
        <v>2535</v>
      </c>
      <c r="F6579" s="2">
        <f>'11-20'!AD6579</f>
        <v>0</v>
      </c>
      <c r="G6579" s="2">
        <f>'11-20'!AE6579</f>
        <v>0</v>
      </c>
      <c r="H6579" s="2">
        <f>'11-20'!AF6579</f>
        <v>0</v>
      </c>
      <c r="I6579">
        <f t="shared" si="409"/>
        <v>0</v>
      </c>
      <c r="J6579" s="2">
        <f t="shared" si="410"/>
        <v>1.7785401007075237</v>
      </c>
      <c r="O6579">
        <f>'11-20'!AR6579</f>
        <v>0</v>
      </c>
      <c r="P6579">
        <f>'11-20'!AS6579</f>
        <v>0</v>
      </c>
      <c r="Q6579">
        <f>'11-20'!AT6579</f>
        <v>0</v>
      </c>
      <c r="R6579">
        <f>'11-20'!AW6579</f>
        <v>0</v>
      </c>
      <c r="S6579">
        <f>'11-20'!AX6579</f>
        <v>3.4039779636693548</v>
      </c>
      <c r="T6579" s="2">
        <f>'11-20'!AD6579</f>
        <v>0</v>
      </c>
      <c r="U6579" s="2">
        <f>'11-20'!AE6579</f>
        <v>0</v>
      </c>
      <c r="V6579" s="2">
        <f>'11-20'!AF6579</f>
        <v>0</v>
      </c>
      <c r="W6579">
        <f t="shared" si="411"/>
        <v>0</v>
      </c>
      <c r="X6579" s="2">
        <f>'11-20'!AH6579</f>
        <v>1.7785401007075237</v>
      </c>
    </row>
    <row r="6580" spans="1:24" x14ac:dyDescent="0.2">
      <c r="A6580">
        <f>'11-20'!G6580</f>
        <v>0</v>
      </c>
      <c r="B6580">
        <f>'11-20'!H6580</f>
        <v>0</v>
      </c>
      <c r="C6580">
        <f>'11-20'!I6580</f>
        <v>0</v>
      </c>
      <c r="D6580">
        <f t="shared" si="408"/>
        <v>0</v>
      </c>
      <c r="E6580">
        <f>'11-20'!AV6580</f>
        <v>2619</v>
      </c>
      <c r="F6580" s="2">
        <f>'11-20'!AD6580</f>
        <v>0</v>
      </c>
      <c r="G6580" s="2">
        <f>'11-20'!AE6580</f>
        <v>0</v>
      </c>
      <c r="H6580" s="2">
        <f>'11-20'!AF6580</f>
        <v>0</v>
      </c>
      <c r="I6580">
        <f t="shared" si="409"/>
        <v>0</v>
      </c>
      <c r="J6580" s="2">
        <f t="shared" si="410"/>
        <v>2.1921165728219889</v>
      </c>
      <c r="O6580">
        <f>'11-20'!AR6580</f>
        <v>0</v>
      </c>
      <c r="P6580">
        <f>'11-20'!AS6580</f>
        <v>0</v>
      </c>
      <c r="Q6580">
        <f>'11-20'!AT6580</f>
        <v>0</v>
      </c>
      <c r="R6580">
        <f>'11-20'!AW6580</f>
        <v>0</v>
      </c>
      <c r="S6580">
        <f>'11-20'!AX6580</f>
        <v>3.4181354984252321</v>
      </c>
      <c r="T6580" s="2">
        <f>'11-20'!AD6580</f>
        <v>0</v>
      </c>
      <c r="U6580" s="2">
        <f>'11-20'!AE6580</f>
        <v>0</v>
      </c>
      <c r="V6580" s="2">
        <f>'11-20'!AF6580</f>
        <v>0</v>
      </c>
      <c r="W6580">
        <f t="shared" si="411"/>
        <v>0</v>
      </c>
      <c r="X6580" s="2">
        <f>'11-20'!AH6580</f>
        <v>2.1921165728219889</v>
      </c>
    </row>
    <row r="6581" spans="1:24" x14ac:dyDescent="0.2">
      <c r="A6581">
        <f>'11-20'!G6581</f>
        <v>0</v>
      </c>
      <c r="B6581">
        <f>'11-20'!H6581</f>
        <v>0</v>
      </c>
      <c r="C6581">
        <f>'11-20'!I6581</f>
        <v>0</v>
      </c>
      <c r="D6581">
        <f t="shared" si="408"/>
        <v>0</v>
      </c>
      <c r="E6581">
        <f>'11-20'!AV6581</f>
        <v>5126</v>
      </c>
      <c r="F6581" s="2">
        <f>'11-20'!AD6581</f>
        <v>0</v>
      </c>
      <c r="G6581" s="2">
        <f>'11-20'!AE6581</f>
        <v>0</v>
      </c>
      <c r="H6581" s="2">
        <f>'11-20'!AF6581</f>
        <v>0</v>
      </c>
      <c r="I6581">
        <f t="shared" si="409"/>
        <v>0</v>
      </c>
      <c r="J6581" s="2">
        <f t="shared" si="410"/>
        <v>4.5086609164695988</v>
      </c>
      <c r="O6581">
        <f>'11-20'!AR6581</f>
        <v>0</v>
      </c>
      <c r="P6581">
        <f>'11-20'!AS6581</f>
        <v>0</v>
      </c>
      <c r="Q6581">
        <f>'11-20'!AT6581</f>
        <v>0</v>
      </c>
      <c r="R6581">
        <f>'11-20'!AW6581</f>
        <v>0</v>
      </c>
      <c r="S6581">
        <f>'11-20'!AX6581</f>
        <v>3.7097786018482251</v>
      </c>
      <c r="T6581" s="2">
        <f>'11-20'!AD6581</f>
        <v>0</v>
      </c>
      <c r="U6581" s="2">
        <f>'11-20'!AE6581</f>
        <v>0</v>
      </c>
      <c r="V6581" s="2">
        <f>'11-20'!AF6581</f>
        <v>0</v>
      </c>
      <c r="W6581">
        <f t="shared" si="411"/>
        <v>0</v>
      </c>
      <c r="X6581" s="2">
        <f>'11-20'!AH6581</f>
        <v>4.5086609164695988</v>
      </c>
    </row>
    <row r="6582" spans="1:24" x14ac:dyDescent="0.2">
      <c r="A6582">
        <f>'11-20'!G6582</f>
        <v>0</v>
      </c>
      <c r="B6582">
        <f>'11-20'!H6582</f>
        <v>0</v>
      </c>
      <c r="C6582">
        <f>'11-20'!I6582</f>
        <v>0</v>
      </c>
      <c r="D6582">
        <f t="shared" si="408"/>
        <v>0</v>
      </c>
      <c r="E6582">
        <f>'11-20'!AV6582</f>
        <v>3416</v>
      </c>
      <c r="F6582" s="2">
        <f>'11-20'!AD6582</f>
        <v>0</v>
      </c>
      <c r="G6582" s="2">
        <f>'11-20'!AE6582</f>
        <v>0</v>
      </c>
      <c r="H6582" s="2">
        <f>'11-20'!AF6582</f>
        <v>0</v>
      </c>
      <c r="I6582">
        <f t="shared" si="409"/>
        <v>0</v>
      </c>
      <c r="J6582" s="2">
        <f t="shared" si="410"/>
        <v>2.8099491635804905</v>
      </c>
      <c r="O6582">
        <f>'11-20'!AR6582</f>
        <v>0</v>
      </c>
      <c r="P6582">
        <f>'11-20'!AS6582</f>
        <v>0</v>
      </c>
      <c r="Q6582">
        <f>'11-20'!AT6582</f>
        <v>0</v>
      </c>
      <c r="R6582">
        <f>'11-20'!AW6582</f>
        <v>0</v>
      </c>
      <c r="S6582">
        <f>'11-20'!AX6582</f>
        <v>3.5335178620169674</v>
      </c>
      <c r="T6582" s="2">
        <f>'11-20'!AD6582</f>
        <v>0</v>
      </c>
      <c r="U6582" s="2">
        <f>'11-20'!AE6582</f>
        <v>0</v>
      </c>
      <c r="V6582" s="2">
        <f>'11-20'!AF6582</f>
        <v>0</v>
      </c>
      <c r="W6582">
        <f t="shared" si="411"/>
        <v>0</v>
      </c>
      <c r="X6582" s="2">
        <f>'11-20'!AH6582</f>
        <v>2.8099491635804905</v>
      </c>
    </row>
    <row r="6583" spans="1:24" x14ac:dyDescent="0.2">
      <c r="A6583">
        <f>'11-20'!G6583</f>
        <v>0</v>
      </c>
      <c r="B6583">
        <f>'11-20'!H6583</f>
        <v>0</v>
      </c>
      <c r="C6583">
        <f>'11-20'!I6583</f>
        <v>0</v>
      </c>
      <c r="D6583">
        <f t="shared" si="408"/>
        <v>0</v>
      </c>
      <c r="E6583">
        <f>'11-20'!AV6583</f>
        <v>67701</v>
      </c>
      <c r="F6583" s="2">
        <f>'11-20'!AD6583</f>
        <v>0</v>
      </c>
      <c r="G6583" s="2">
        <f>'11-20'!AE6583</f>
        <v>0</v>
      </c>
      <c r="H6583" s="2">
        <f>'11-20'!AF6583</f>
        <v>0</v>
      </c>
      <c r="I6583">
        <f t="shared" si="409"/>
        <v>0</v>
      </c>
      <c r="J6583" s="2">
        <f t="shared" si="410"/>
        <v>24.965602726772673</v>
      </c>
      <c r="O6583">
        <f>'11-20'!AR6583</f>
        <v>0</v>
      </c>
      <c r="P6583">
        <f>'11-20'!AS6583</f>
        <v>0</v>
      </c>
      <c r="Q6583">
        <f>'11-20'!AT6583</f>
        <v>0</v>
      </c>
      <c r="R6583">
        <f>'11-20'!AW6583</f>
        <v>0</v>
      </c>
      <c r="S6583">
        <f>'11-20'!AX6583</f>
        <v>4.830595083622728</v>
      </c>
      <c r="T6583" s="2">
        <f>'11-20'!AD6583</f>
        <v>0</v>
      </c>
      <c r="U6583" s="2">
        <f>'11-20'!AE6583</f>
        <v>0</v>
      </c>
      <c r="V6583" s="2">
        <f>'11-20'!AF6583</f>
        <v>0</v>
      </c>
      <c r="W6583">
        <f t="shared" si="411"/>
        <v>0</v>
      </c>
      <c r="X6583" s="2">
        <f>'11-20'!AH6583</f>
        <v>24.965602726772673</v>
      </c>
    </row>
    <row r="6584" spans="1:24" x14ac:dyDescent="0.2">
      <c r="A6584">
        <f>'11-20'!G6584</f>
        <v>0</v>
      </c>
      <c r="B6584">
        <f>'11-20'!H6584</f>
        <v>0</v>
      </c>
      <c r="C6584">
        <f>'11-20'!I6584</f>
        <v>0</v>
      </c>
      <c r="D6584">
        <f t="shared" si="408"/>
        <v>0</v>
      </c>
      <c r="E6584">
        <f>'11-20'!AV6584</f>
        <v>0</v>
      </c>
      <c r="F6584" s="2">
        <f>'11-20'!AD6584</f>
        <v>0</v>
      </c>
      <c r="G6584" s="2">
        <f>'11-20'!AE6584</f>
        <v>0</v>
      </c>
      <c r="H6584" s="2">
        <f>'11-20'!AF6584</f>
        <v>0</v>
      </c>
      <c r="I6584">
        <f t="shared" si="409"/>
        <v>0</v>
      </c>
      <c r="J6584" s="2">
        <f t="shared" si="410"/>
        <v>0</v>
      </c>
      <c r="O6584">
        <f>'11-20'!AR6584</f>
        <v>0</v>
      </c>
      <c r="P6584">
        <f>'11-20'!AS6584</f>
        <v>0</v>
      </c>
      <c r="Q6584">
        <f>'11-20'!AT6584</f>
        <v>0</v>
      </c>
      <c r="R6584">
        <f>'11-20'!AW6584</f>
        <v>0</v>
      </c>
      <c r="S6584">
        <f>'11-20'!AX6584</f>
        <v>1</v>
      </c>
      <c r="T6584" s="2">
        <f>'11-20'!AD6584</f>
        <v>0</v>
      </c>
      <c r="U6584" s="2">
        <f>'11-20'!AE6584</f>
        <v>0</v>
      </c>
      <c r="V6584" s="2">
        <f>'11-20'!AF6584</f>
        <v>0</v>
      </c>
      <c r="W6584">
        <f t="shared" si="411"/>
        <v>0</v>
      </c>
      <c r="X6584" s="2">
        <f>'11-20'!AH6584</f>
        <v>0</v>
      </c>
    </row>
    <row r="6585" spans="1:24" x14ac:dyDescent="0.2">
      <c r="A6585">
        <f>'11-20'!G6585</f>
        <v>0</v>
      </c>
      <c r="B6585">
        <f>'11-20'!H6585</f>
        <v>0</v>
      </c>
      <c r="C6585">
        <f>'11-20'!I6585</f>
        <v>0</v>
      </c>
      <c r="D6585">
        <f t="shared" si="408"/>
        <v>0</v>
      </c>
      <c r="E6585">
        <f>'11-20'!AV6585</f>
        <v>0</v>
      </c>
      <c r="F6585" s="2">
        <f>'11-20'!AD6585</f>
        <v>0</v>
      </c>
      <c r="G6585" s="2">
        <f>'11-20'!AE6585</f>
        <v>0</v>
      </c>
      <c r="H6585" s="2">
        <f>'11-20'!AF6585</f>
        <v>0</v>
      </c>
      <c r="I6585">
        <f t="shared" si="409"/>
        <v>0</v>
      </c>
      <c r="J6585" s="2">
        <f t="shared" si="410"/>
        <v>0</v>
      </c>
      <c r="O6585">
        <f>'11-20'!AR6585</f>
        <v>0</v>
      </c>
      <c r="P6585">
        <f>'11-20'!AS6585</f>
        <v>0</v>
      </c>
      <c r="Q6585">
        <f>'11-20'!AT6585</f>
        <v>0</v>
      </c>
      <c r="R6585">
        <f>'11-20'!AW6585</f>
        <v>0</v>
      </c>
      <c r="S6585">
        <f>'11-20'!AX6585</f>
        <v>1</v>
      </c>
      <c r="T6585" s="2">
        <f>'11-20'!AD6585</f>
        <v>0</v>
      </c>
      <c r="U6585" s="2">
        <f>'11-20'!AE6585</f>
        <v>0</v>
      </c>
      <c r="V6585" s="2">
        <f>'11-20'!AF6585</f>
        <v>0</v>
      </c>
      <c r="W6585">
        <f t="shared" si="411"/>
        <v>0</v>
      </c>
      <c r="X6585" s="2">
        <f>'11-20'!AH6585</f>
        <v>0</v>
      </c>
    </row>
    <row r="6586" spans="1:24" x14ac:dyDescent="0.2">
      <c r="A6586">
        <f>'11-20'!G6586</f>
        <v>0</v>
      </c>
      <c r="B6586">
        <f>'11-20'!H6586</f>
        <v>0</v>
      </c>
      <c r="C6586">
        <f>'11-20'!I6586</f>
        <v>0</v>
      </c>
      <c r="D6586">
        <f t="shared" si="408"/>
        <v>0</v>
      </c>
      <c r="E6586">
        <f>'11-20'!AV6586</f>
        <v>0</v>
      </c>
      <c r="F6586" s="2">
        <f>'11-20'!AD6586</f>
        <v>0</v>
      </c>
      <c r="G6586" s="2">
        <f>'11-20'!AE6586</f>
        <v>0</v>
      </c>
      <c r="H6586" s="2">
        <f>'11-20'!AF6586</f>
        <v>0</v>
      </c>
      <c r="I6586">
        <f t="shared" si="409"/>
        <v>0</v>
      </c>
      <c r="J6586" s="2">
        <f t="shared" si="410"/>
        <v>0</v>
      </c>
      <c r="O6586">
        <f>'11-20'!AR6586</f>
        <v>0</v>
      </c>
      <c r="P6586">
        <f>'11-20'!AS6586</f>
        <v>0</v>
      </c>
      <c r="Q6586">
        <f>'11-20'!AT6586</f>
        <v>0</v>
      </c>
      <c r="R6586">
        <f>'11-20'!AW6586</f>
        <v>0</v>
      </c>
      <c r="S6586">
        <f>'11-20'!AX6586</f>
        <v>1</v>
      </c>
      <c r="T6586" s="2">
        <f>'11-20'!AD6586</f>
        <v>0</v>
      </c>
      <c r="U6586" s="2">
        <f>'11-20'!AE6586</f>
        <v>0</v>
      </c>
      <c r="V6586" s="2">
        <f>'11-20'!AF6586</f>
        <v>0</v>
      </c>
      <c r="W6586">
        <f t="shared" si="411"/>
        <v>0</v>
      </c>
      <c r="X6586" s="2">
        <f>'11-20'!AH6586</f>
        <v>0</v>
      </c>
    </row>
    <row r="6587" spans="1:24" x14ac:dyDescent="0.2">
      <c r="A6587">
        <f>'11-20'!G6587</f>
        <v>0</v>
      </c>
      <c r="B6587">
        <f>'11-20'!H6587</f>
        <v>0</v>
      </c>
      <c r="C6587">
        <f>'11-20'!I6587</f>
        <v>0</v>
      </c>
      <c r="D6587">
        <f t="shared" si="408"/>
        <v>0</v>
      </c>
      <c r="E6587">
        <f>'11-20'!AV6587</f>
        <v>0</v>
      </c>
      <c r="F6587" s="2">
        <f>'11-20'!AD6587</f>
        <v>0</v>
      </c>
      <c r="G6587" s="2">
        <f>'11-20'!AE6587</f>
        <v>0</v>
      </c>
      <c r="H6587" s="2">
        <f>'11-20'!AF6587</f>
        <v>0</v>
      </c>
      <c r="I6587">
        <f t="shared" si="409"/>
        <v>0</v>
      </c>
      <c r="J6587" s="2">
        <f t="shared" si="410"/>
        <v>0</v>
      </c>
      <c r="O6587">
        <f>'11-20'!AR6587</f>
        <v>0</v>
      </c>
      <c r="P6587">
        <f>'11-20'!AS6587</f>
        <v>0</v>
      </c>
      <c r="Q6587">
        <f>'11-20'!AT6587</f>
        <v>0</v>
      </c>
      <c r="R6587">
        <f>'11-20'!AW6587</f>
        <v>0</v>
      </c>
      <c r="S6587">
        <f>'11-20'!AX6587</f>
        <v>1</v>
      </c>
      <c r="T6587" s="2">
        <f>'11-20'!AD6587</f>
        <v>0</v>
      </c>
      <c r="U6587" s="2">
        <f>'11-20'!AE6587</f>
        <v>0</v>
      </c>
      <c r="V6587" s="2">
        <f>'11-20'!AF6587</f>
        <v>0</v>
      </c>
      <c r="W6587">
        <f t="shared" si="411"/>
        <v>0</v>
      </c>
      <c r="X6587" s="2">
        <f>'11-20'!AH6587</f>
        <v>0</v>
      </c>
    </row>
    <row r="6588" spans="1:24" x14ac:dyDescent="0.2">
      <c r="A6588">
        <f>'11-20'!G6588</f>
        <v>0</v>
      </c>
      <c r="B6588">
        <f>'11-20'!H6588</f>
        <v>0</v>
      </c>
      <c r="C6588">
        <f>'11-20'!I6588</f>
        <v>0</v>
      </c>
      <c r="D6588">
        <f t="shared" si="408"/>
        <v>0</v>
      </c>
      <c r="E6588">
        <f>'11-20'!AV6588</f>
        <v>0</v>
      </c>
      <c r="F6588" s="2">
        <f>'11-20'!AD6588</f>
        <v>0</v>
      </c>
      <c r="G6588" s="2">
        <f>'11-20'!AE6588</f>
        <v>0</v>
      </c>
      <c r="H6588" s="2">
        <f>'11-20'!AF6588</f>
        <v>0</v>
      </c>
      <c r="I6588">
        <f t="shared" si="409"/>
        <v>0</v>
      </c>
      <c r="J6588" s="2">
        <f t="shared" si="410"/>
        <v>0</v>
      </c>
      <c r="O6588">
        <f>'11-20'!AR6588</f>
        <v>0</v>
      </c>
      <c r="P6588">
        <f>'11-20'!AS6588</f>
        <v>0</v>
      </c>
      <c r="Q6588">
        <f>'11-20'!AT6588</f>
        <v>0</v>
      </c>
      <c r="R6588">
        <f>'11-20'!AW6588</f>
        <v>0</v>
      </c>
      <c r="S6588">
        <f>'11-20'!AX6588</f>
        <v>1</v>
      </c>
      <c r="T6588" s="2">
        <f>'11-20'!AD6588</f>
        <v>0</v>
      </c>
      <c r="U6588" s="2">
        <f>'11-20'!AE6588</f>
        <v>0</v>
      </c>
      <c r="V6588" s="2">
        <f>'11-20'!AF6588</f>
        <v>0</v>
      </c>
      <c r="W6588">
        <f t="shared" si="411"/>
        <v>0</v>
      </c>
      <c r="X6588" s="2">
        <f>'11-20'!AH6588</f>
        <v>0</v>
      </c>
    </row>
    <row r="6589" spans="1:24" x14ac:dyDescent="0.2">
      <c r="A6589">
        <f>'11-20'!G6589</f>
        <v>0</v>
      </c>
      <c r="B6589">
        <f>'11-20'!H6589</f>
        <v>0</v>
      </c>
      <c r="C6589">
        <f>'11-20'!I6589</f>
        <v>0</v>
      </c>
      <c r="D6589">
        <f t="shared" si="408"/>
        <v>0</v>
      </c>
      <c r="E6589">
        <f>'11-20'!AV6589</f>
        <v>0</v>
      </c>
      <c r="F6589" s="2">
        <f>'11-20'!AD6589</f>
        <v>0</v>
      </c>
      <c r="G6589" s="2">
        <f>'11-20'!AE6589</f>
        <v>0</v>
      </c>
      <c r="H6589" s="2">
        <f>'11-20'!AF6589</f>
        <v>0</v>
      </c>
      <c r="I6589">
        <f t="shared" si="409"/>
        <v>0</v>
      </c>
      <c r="J6589" s="2">
        <f t="shared" si="410"/>
        <v>0</v>
      </c>
      <c r="O6589">
        <f>'11-20'!AR6589</f>
        <v>0</v>
      </c>
      <c r="P6589">
        <f>'11-20'!AS6589</f>
        <v>0</v>
      </c>
      <c r="Q6589">
        <f>'11-20'!AT6589</f>
        <v>0</v>
      </c>
      <c r="R6589">
        <f>'11-20'!AW6589</f>
        <v>0</v>
      </c>
      <c r="S6589">
        <f>'11-20'!AX6589</f>
        <v>1</v>
      </c>
      <c r="T6589" s="2">
        <f>'11-20'!AD6589</f>
        <v>0</v>
      </c>
      <c r="U6589" s="2">
        <f>'11-20'!AE6589</f>
        <v>0</v>
      </c>
      <c r="V6589" s="2">
        <f>'11-20'!AF6589</f>
        <v>0</v>
      </c>
      <c r="W6589">
        <f t="shared" si="411"/>
        <v>0</v>
      </c>
      <c r="X6589" s="2">
        <f>'11-20'!AH6589</f>
        <v>0</v>
      </c>
    </row>
    <row r="6590" spans="1:24" x14ac:dyDescent="0.2">
      <c r="A6590">
        <f>'11-20'!G6590</f>
        <v>0</v>
      </c>
      <c r="B6590">
        <f>'11-20'!H6590</f>
        <v>0</v>
      </c>
      <c r="C6590">
        <f>'11-20'!I6590</f>
        <v>0</v>
      </c>
      <c r="D6590">
        <f t="shared" si="408"/>
        <v>0</v>
      </c>
      <c r="E6590">
        <f>'11-20'!AV6590</f>
        <v>0</v>
      </c>
      <c r="F6590" s="2">
        <f>'11-20'!AD6590</f>
        <v>0</v>
      </c>
      <c r="G6590" s="2">
        <f>'11-20'!AE6590</f>
        <v>0</v>
      </c>
      <c r="H6590" s="2">
        <f>'11-20'!AF6590</f>
        <v>0</v>
      </c>
      <c r="I6590">
        <f t="shared" si="409"/>
        <v>0</v>
      </c>
      <c r="J6590" s="2">
        <f t="shared" si="410"/>
        <v>0</v>
      </c>
      <c r="O6590">
        <f>'11-20'!AR6590</f>
        <v>0</v>
      </c>
      <c r="P6590">
        <f>'11-20'!AS6590</f>
        <v>0</v>
      </c>
      <c r="Q6590">
        <f>'11-20'!AT6590</f>
        <v>0</v>
      </c>
      <c r="R6590">
        <f>'11-20'!AW6590</f>
        <v>0</v>
      </c>
      <c r="S6590">
        <f>'11-20'!AX6590</f>
        <v>1</v>
      </c>
      <c r="T6590" s="2">
        <f>'11-20'!AD6590</f>
        <v>0</v>
      </c>
      <c r="U6590" s="2">
        <f>'11-20'!AE6590</f>
        <v>0</v>
      </c>
      <c r="V6590" s="2">
        <f>'11-20'!AF6590</f>
        <v>0</v>
      </c>
      <c r="W6590">
        <f t="shared" si="411"/>
        <v>0</v>
      </c>
      <c r="X6590" s="2">
        <f>'11-20'!AH6590</f>
        <v>0</v>
      </c>
    </row>
    <row r="6591" spans="1:24" x14ac:dyDescent="0.2">
      <c r="A6591">
        <f>'11-20'!G6591</f>
        <v>0</v>
      </c>
      <c r="B6591">
        <f>'11-20'!H6591</f>
        <v>0</v>
      </c>
      <c r="C6591">
        <f>'11-20'!I6591</f>
        <v>0</v>
      </c>
      <c r="D6591">
        <f t="shared" si="408"/>
        <v>0</v>
      </c>
      <c r="E6591">
        <f>'11-20'!AV6591</f>
        <v>0</v>
      </c>
      <c r="F6591" s="2">
        <f>'11-20'!AD6591</f>
        <v>0</v>
      </c>
      <c r="G6591" s="2">
        <f>'11-20'!AE6591</f>
        <v>0</v>
      </c>
      <c r="H6591" s="2">
        <f>'11-20'!AF6591</f>
        <v>0</v>
      </c>
      <c r="I6591">
        <f t="shared" si="409"/>
        <v>0</v>
      </c>
      <c r="J6591" s="2">
        <f t="shared" si="410"/>
        <v>0</v>
      </c>
      <c r="O6591">
        <f>'11-20'!AR6591</f>
        <v>0</v>
      </c>
      <c r="P6591">
        <f>'11-20'!AS6591</f>
        <v>0</v>
      </c>
      <c r="Q6591">
        <f>'11-20'!AT6591</f>
        <v>0</v>
      </c>
      <c r="R6591">
        <f>'11-20'!AW6591</f>
        <v>0</v>
      </c>
      <c r="S6591">
        <f>'11-20'!AX6591</f>
        <v>1</v>
      </c>
      <c r="T6591" s="2">
        <f>'11-20'!AD6591</f>
        <v>0</v>
      </c>
      <c r="U6591" s="2">
        <f>'11-20'!AE6591</f>
        <v>0</v>
      </c>
      <c r="V6591" s="2">
        <f>'11-20'!AF6591</f>
        <v>0</v>
      </c>
      <c r="W6591">
        <f t="shared" si="411"/>
        <v>0</v>
      </c>
      <c r="X6591" s="2">
        <f>'11-20'!AH6591</f>
        <v>0</v>
      </c>
    </row>
    <row r="6592" spans="1:24" x14ac:dyDescent="0.2">
      <c r="A6592">
        <f>'11-20'!G6592</f>
        <v>0</v>
      </c>
      <c r="B6592">
        <f>'11-20'!H6592</f>
        <v>0</v>
      </c>
      <c r="C6592">
        <f>'11-20'!I6592</f>
        <v>0</v>
      </c>
      <c r="D6592">
        <f t="shared" si="408"/>
        <v>0</v>
      </c>
      <c r="E6592">
        <f>'11-20'!AV6592</f>
        <v>0</v>
      </c>
      <c r="F6592" s="2">
        <f>'11-20'!AD6592</f>
        <v>0</v>
      </c>
      <c r="G6592" s="2">
        <f>'11-20'!AE6592</f>
        <v>0</v>
      </c>
      <c r="H6592" s="2">
        <f>'11-20'!AF6592</f>
        <v>0</v>
      </c>
      <c r="I6592">
        <f t="shared" si="409"/>
        <v>0</v>
      </c>
      <c r="J6592" s="2">
        <f t="shared" si="410"/>
        <v>0</v>
      </c>
      <c r="O6592">
        <f>'11-20'!AR6592</f>
        <v>0</v>
      </c>
      <c r="P6592">
        <f>'11-20'!AS6592</f>
        <v>0</v>
      </c>
      <c r="Q6592">
        <f>'11-20'!AT6592</f>
        <v>0</v>
      </c>
      <c r="R6592">
        <f>'11-20'!AW6592</f>
        <v>0</v>
      </c>
      <c r="S6592">
        <f>'11-20'!AX6592</f>
        <v>1</v>
      </c>
      <c r="T6592" s="2">
        <f>'11-20'!AD6592</f>
        <v>0</v>
      </c>
      <c r="U6592" s="2">
        <f>'11-20'!AE6592</f>
        <v>0</v>
      </c>
      <c r="V6592" s="2">
        <f>'11-20'!AF6592</f>
        <v>0</v>
      </c>
      <c r="W6592">
        <f t="shared" si="411"/>
        <v>0</v>
      </c>
      <c r="X6592" s="2">
        <f>'11-20'!AH6592</f>
        <v>0</v>
      </c>
    </row>
    <row r="6593" spans="1:24" x14ac:dyDescent="0.2">
      <c r="A6593">
        <f>'11-20'!G6593</f>
        <v>1189.0999999999999</v>
      </c>
      <c r="B6593">
        <f>'11-20'!H6593</f>
        <v>78505.100000000006</v>
      </c>
      <c r="C6593">
        <f>'11-20'!I6593</f>
        <v>624.70000000000005</v>
      </c>
      <c r="D6593">
        <f t="shared" si="408"/>
        <v>80318.900000000009</v>
      </c>
      <c r="E6593">
        <f>'11-20'!AV6593</f>
        <v>160013.10000000003</v>
      </c>
      <c r="F6593" s="2">
        <f>'11-20'!AD6593</f>
        <v>1.0466972200264066</v>
      </c>
      <c r="G6593" s="2">
        <f>'11-20'!AE6593</f>
        <v>69.103582480779636</v>
      </c>
      <c r="H6593" s="2">
        <f>'11-20'!AF6593</f>
        <v>0.54988794327684487</v>
      </c>
      <c r="I6593">
        <f t="shared" si="409"/>
        <v>70.700167644082882</v>
      </c>
      <c r="J6593" s="2">
        <f t="shared" si="410"/>
        <v>70.150103652160837</v>
      </c>
      <c r="O6593">
        <f>'11-20'!AR6593</f>
        <v>3.0752183791115355</v>
      </c>
      <c r="P6593">
        <f>'11-20'!AS6593</f>
        <v>4.8948978711390332</v>
      </c>
      <c r="Q6593">
        <f>'11-20'!AT6593</f>
        <v>2.795671505946022</v>
      </c>
      <c r="R6593">
        <f>'11-20'!AW6593</f>
        <v>5.2041555390610599</v>
      </c>
      <c r="S6593">
        <f>'11-20'!AX6593</f>
        <v>5.2041555390610599</v>
      </c>
      <c r="T6593" s="2">
        <f>'11-20'!AD6593</f>
        <v>1.0466972200264066</v>
      </c>
      <c r="U6593" s="2">
        <f>'11-20'!AE6593</f>
        <v>69.103582480779636</v>
      </c>
      <c r="V6593" s="2">
        <f>'11-20'!AF6593</f>
        <v>0.54988794327684487</v>
      </c>
      <c r="W6593">
        <f t="shared" si="411"/>
        <v>70.700167644082882</v>
      </c>
      <c r="X6593" s="2">
        <f>'11-20'!AH6593</f>
        <v>70.150103652160837</v>
      </c>
    </row>
    <row r="6594" spans="1:24" x14ac:dyDescent="0.2">
      <c r="A6594">
        <f>'11-20'!G6594</f>
        <v>0</v>
      </c>
      <c r="B6594">
        <f>'11-20'!H6594</f>
        <v>0</v>
      </c>
      <c r="C6594">
        <f>'11-20'!I6594</f>
        <v>0</v>
      </c>
      <c r="D6594">
        <f t="shared" si="408"/>
        <v>0</v>
      </c>
      <c r="E6594">
        <f>'11-20'!AV6594</f>
        <v>0</v>
      </c>
      <c r="F6594" s="2">
        <f>'11-20'!AD6594</f>
        <v>0</v>
      </c>
      <c r="G6594" s="2">
        <f>'11-20'!AE6594</f>
        <v>0</v>
      </c>
      <c r="H6594" s="2">
        <f>'11-20'!AF6594</f>
        <v>0</v>
      </c>
      <c r="I6594">
        <f t="shared" si="409"/>
        <v>0</v>
      </c>
      <c r="J6594" s="2">
        <f t="shared" si="410"/>
        <v>0</v>
      </c>
      <c r="O6594">
        <f>'11-20'!AR6594</f>
        <v>0</v>
      </c>
      <c r="P6594">
        <f>'11-20'!AS6594</f>
        <v>0</v>
      </c>
      <c r="Q6594">
        <f>'11-20'!AT6594</f>
        <v>0</v>
      </c>
      <c r="R6594">
        <f>'11-20'!AW6594</f>
        <v>0</v>
      </c>
      <c r="S6594">
        <f>'11-20'!AX6594</f>
        <v>1</v>
      </c>
      <c r="T6594" s="2">
        <f>'11-20'!AD6594</f>
        <v>0</v>
      </c>
      <c r="U6594" s="2">
        <f>'11-20'!AE6594</f>
        <v>0</v>
      </c>
      <c r="V6594" s="2">
        <f>'11-20'!AF6594</f>
        <v>0</v>
      </c>
      <c r="W6594">
        <f t="shared" si="411"/>
        <v>0</v>
      </c>
      <c r="X6594" s="2">
        <f>'11-20'!AH6594</f>
        <v>0</v>
      </c>
    </row>
    <row r="6595" spans="1:24" x14ac:dyDescent="0.2">
      <c r="A6595">
        <f>'11-20'!G6595</f>
        <v>0</v>
      </c>
      <c r="B6595">
        <f>'11-20'!H6595</f>
        <v>0</v>
      </c>
      <c r="C6595">
        <f>'11-20'!I6595</f>
        <v>0</v>
      </c>
      <c r="D6595">
        <f t="shared" ref="D6595:D6658" si="412">SUM(A6595:C6595)</f>
        <v>0</v>
      </c>
      <c r="E6595">
        <f>'11-20'!AV6595</f>
        <v>0</v>
      </c>
      <c r="F6595" s="2">
        <f>'11-20'!AD6595</f>
        <v>0</v>
      </c>
      <c r="G6595" s="2">
        <f>'11-20'!AE6595</f>
        <v>0</v>
      </c>
      <c r="H6595" s="2">
        <f>'11-20'!AF6595</f>
        <v>0</v>
      </c>
      <c r="I6595">
        <f t="shared" ref="I6595:I6658" si="413">SUM(F6595:H6595)</f>
        <v>0</v>
      </c>
      <c r="J6595" s="2">
        <f t="shared" ref="J6595:J6658" si="414">X6595</f>
        <v>0</v>
      </c>
      <c r="O6595">
        <f>'11-20'!AR6595</f>
        <v>0</v>
      </c>
      <c r="P6595">
        <f>'11-20'!AS6595</f>
        <v>0</v>
      </c>
      <c r="Q6595">
        <f>'11-20'!AT6595</f>
        <v>0</v>
      </c>
      <c r="R6595">
        <f>'11-20'!AW6595</f>
        <v>0</v>
      </c>
      <c r="S6595">
        <f>'11-20'!AX6595</f>
        <v>1</v>
      </c>
      <c r="T6595" s="2">
        <f>'11-20'!AD6595</f>
        <v>0</v>
      </c>
      <c r="U6595" s="2">
        <f>'11-20'!AE6595</f>
        <v>0</v>
      </c>
      <c r="V6595" s="2">
        <f>'11-20'!AF6595</f>
        <v>0</v>
      </c>
      <c r="W6595">
        <f t="shared" ref="W6595:W6658" si="415">SUM(T6595:V6595)</f>
        <v>0</v>
      </c>
      <c r="X6595" s="2">
        <f>'11-20'!AH6595</f>
        <v>0</v>
      </c>
    </row>
    <row r="6596" spans="1:24" x14ac:dyDescent="0.2">
      <c r="A6596">
        <f>'11-20'!G6596</f>
        <v>0</v>
      </c>
      <c r="B6596">
        <f>'11-20'!H6596</f>
        <v>0</v>
      </c>
      <c r="C6596">
        <f>'11-20'!I6596</f>
        <v>0</v>
      </c>
      <c r="D6596">
        <f t="shared" si="412"/>
        <v>0</v>
      </c>
      <c r="E6596">
        <f>'11-20'!AV6596</f>
        <v>0</v>
      </c>
      <c r="F6596" s="2">
        <f>'11-20'!AD6596</f>
        <v>0</v>
      </c>
      <c r="G6596" s="2">
        <f>'11-20'!AE6596</f>
        <v>0</v>
      </c>
      <c r="H6596" s="2">
        <f>'11-20'!AF6596</f>
        <v>0</v>
      </c>
      <c r="I6596">
        <f t="shared" si="413"/>
        <v>0</v>
      </c>
      <c r="J6596" s="2">
        <f t="shared" si="414"/>
        <v>0</v>
      </c>
      <c r="O6596">
        <f>'11-20'!AR6596</f>
        <v>0</v>
      </c>
      <c r="P6596">
        <f>'11-20'!AS6596</f>
        <v>0</v>
      </c>
      <c r="Q6596">
        <f>'11-20'!AT6596</f>
        <v>0</v>
      </c>
      <c r="R6596">
        <f>'11-20'!AW6596</f>
        <v>0</v>
      </c>
      <c r="S6596">
        <f>'11-20'!AX6596</f>
        <v>1</v>
      </c>
      <c r="T6596" s="2">
        <f>'11-20'!AD6596</f>
        <v>0</v>
      </c>
      <c r="U6596" s="2">
        <f>'11-20'!AE6596</f>
        <v>0</v>
      </c>
      <c r="V6596" s="2">
        <f>'11-20'!AF6596</f>
        <v>0</v>
      </c>
      <c r="W6596">
        <f t="shared" si="415"/>
        <v>0</v>
      </c>
      <c r="X6596" s="2">
        <f>'11-20'!AH6596</f>
        <v>0</v>
      </c>
    </row>
    <row r="6597" spans="1:24" x14ac:dyDescent="0.2">
      <c r="A6597">
        <f>'11-20'!G6597</f>
        <v>0</v>
      </c>
      <c r="B6597">
        <f>'11-20'!H6597</f>
        <v>0</v>
      </c>
      <c r="C6597">
        <f>'11-20'!I6597</f>
        <v>0</v>
      </c>
      <c r="D6597">
        <f t="shared" si="412"/>
        <v>0</v>
      </c>
      <c r="E6597">
        <f>'11-20'!AV6597</f>
        <v>0</v>
      </c>
      <c r="F6597" s="2">
        <f>'11-20'!AD6597</f>
        <v>0</v>
      </c>
      <c r="G6597" s="2">
        <f>'11-20'!AE6597</f>
        <v>0</v>
      </c>
      <c r="H6597" s="2">
        <f>'11-20'!AF6597</f>
        <v>0</v>
      </c>
      <c r="I6597">
        <f t="shared" si="413"/>
        <v>0</v>
      </c>
      <c r="J6597" s="2">
        <f t="shared" si="414"/>
        <v>0</v>
      </c>
      <c r="O6597">
        <f>'11-20'!AR6597</f>
        <v>0</v>
      </c>
      <c r="P6597">
        <f>'11-20'!AS6597</f>
        <v>0</v>
      </c>
      <c r="Q6597">
        <f>'11-20'!AT6597</f>
        <v>0</v>
      </c>
      <c r="R6597">
        <f>'11-20'!AW6597</f>
        <v>0</v>
      </c>
      <c r="S6597">
        <f>'11-20'!AX6597</f>
        <v>1</v>
      </c>
      <c r="T6597" s="2">
        <f>'11-20'!AD6597</f>
        <v>0</v>
      </c>
      <c r="U6597" s="2">
        <f>'11-20'!AE6597</f>
        <v>0</v>
      </c>
      <c r="V6597" s="2">
        <f>'11-20'!AF6597</f>
        <v>0</v>
      </c>
      <c r="W6597">
        <f t="shared" si="415"/>
        <v>0</v>
      </c>
      <c r="X6597" s="2">
        <f>'11-20'!AH6597</f>
        <v>0</v>
      </c>
    </row>
    <row r="6598" spans="1:24" x14ac:dyDescent="0.2">
      <c r="A6598">
        <f>'11-20'!G6598</f>
        <v>0</v>
      </c>
      <c r="B6598">
        <f>'11-20'!H6598</f>
        <v>0</v>
      </c>
      <c r="C6598">
        <f>'11-20'!I6598</f>
        <v>0</v>
      </c>
      <c r="D6598">
        <f t="shared" si="412"/>
        <v>0</v>
      </c>
      <c r="E6598">
        <f>'11-20'!AV6598</f>
        <v>0</v>
      </c>
      <c r="F6598" s="2">
        <f>'11-20'!AD6598</f>
        <v>0</v>
      </c>
      <c r="G6598" s="2">
        <f>'11-20'!AE6598</f>
        <v>0</v>
      </c>
      <c r="H6598" s="2">
        <f>'11-20'!AF6598</f>
        <v>0</v>
      </c>
      <c r="I6598">
        <f t="shared" si="413"/>
        <v>0</v>
      </c>
      <c r="J6598" s="2">
        <f t="shared" si="414"/>
        <v>0</v>
      </c>
      <c r="O6598">
        <f>'11-20'!AR6598</f>
        <v>0</v>
      </c>
      <c r="P6598">
        <f>'11-20'!AS6598</f>
        <v>0</v>
      </c>
      <c r="Q6598">
        <f>'11-20'!AT6598</f>
        <v>0</v>
      </c>
      <c r="R6598">
        <f>'11-20'!AW6598</f>
        <v>0</v>
      </c>
      <c r="S6598">
        <f>'11-20'!AX6598</f>
        <v>1</v>
      </c>
      <c r="T6598" s="2">
        <f>'11-20'!AD6598</f>
        <v>0</v>
      </c>
      <c r="U6598" s="2">
        <f>'11-20'!AE6598</f>
        <v>0</v>
      </c>
      <c r="V6598" s="2">
        <f>'11-20'!AF6598</f>
        <v>0</v>
      </c>
      <c r="W6598">
        <f t="shared" si="415"/>
        <v>0</v>
      </c>
      <c r="X6598" s="2">
        <f>'11-20'!AH6598</f>
        <v>0</v>
      </c>
    </row>
    <row r="6599" spans="1:24" x14ac:dyDescent="0.2">
      <c r="A6599">
        <f>'11-20'!G6599</f>
        <v>0</v>
      </c>
      <c r="B6599">
        <f>'11-20'!H6599</f>
        <v>0</v>
      </c>
      <c r="C6599">
        <f>'11-20'!I6599</f>
        <v>0</v>
      </c>
      <c r="D6599">
        <f t="shared" si="412"/>
        <v>0</v>
      </c>
      <c r="E6599">
        <f>'11-20'!AV6599</f>
        <v>0</v>
      </c>
      <c r="F6599" s="2">
        <f>'11-20'!AD6599</f>
        <v>0</v>
      </c>
      <c r="G6599" s="2">
        <f>'11-20'!AE6599</f>
        <v>0</v>
      </c>
      <c r="H6599" s="2">
        <f>'11-20'!AF6599</f>
        <v>0</v>
      </c>
      <c r="I6599">
        <f t="shared" si="413"/>
        <v>0</v>
      </c>
      <c r="J6599" s="2">
        <f t="shared" si="414"/>
        <v>0</v>
      </c>
      <c r="O6599">
        <f>'11-20'!AR6599</f>
        <v>0</v>
      </c>
      <c r="P6599">
        <f>'11-20'!AS6599</f>
        <v>0</v>
      </c>
      <c r="Q6599">
        <f>'11-20'!AT6599</f>
        <v>0</v>
      </c>
      <c r="R6599">
        <f>'11-20'!AW6599</f>
        <v>0</v>
      </c>
      <c r="S6599">
        <f>'11-20'!AX6599</f>
        <v>1</v>
      </c>
      <c r="T6599" s="2">
        <f>'11-20'!AD6599</f>
        <v>0</v>
      </c>
      <c r="U6599" s="2">
        <f>'11-20'!AE6599</f>
        <v>0</v>
      </c>
      <c r="V6599" s="2">
        <f>'11-20'!AF6599</f>
        <v>0</v>
      </c>
      <c r="W6599">
        <f t="shared" si="415"/>
        <v>0</v>
      </c>
      <c r="X6599" s="2">
        <f>'11-20'!AH6599</f>
        <v>0</v>
      </c>
    </row>
    <row r="6600" spans="1:24" x14ac:dyDescent="0.2">
      <c r="A6600">
        <f>'11-20'!G6600</f>
        <v>0</v>
      </c>
      <c r="B6600">
        <f>'11-20'!H6600</f>
        <v>0</v>
      </c>
      <c r="C6600">
        <f>'11-20'!I6600</f>
        <v>0</v>
      </c>
      <c r="D6600">
        <f t="shared" si="412"/>
        <v>0</v>
      </c>
      <c r="E6600">
        <f>'11-20'!AV6600</f>
        <v>0</v>
      </c>
      <c r="F6600" s="2">
        <f>'11-20'!AD6600</f>
        <v>0</v>
      </c>
      <c r="G6600" s="2">
        <f>'11-20'!AE6600</f>
        <v>0</v>
      </c>
      <c r="H6600" s="2">
        <f>'11-20'!AF6600</f>
        <v>0</v>
      </c>
      <c r="I6600">
        <f t="shared" si="413"/>
        <v>0</v>
      </c>
      <c r="J6600" s="2">
        <f t="shared" si="414"/>
        <v>0</v>
      </c>
      <c r="O6600">
        <f>'11-20'!AR6600</f>
        <v>0</v>
      </c>
      <c r="P6600">
        <f>'11-20'!AS6600</f>
        <v>0</v>
      </c>
      <c r="Q6600">
        <f>'11-20'!AT6600</f>
        <v>0</v>
      </c>
      <c r="R6600">
        <f>'11-20'!AW6600</f>
        <v>0</v>
      </c>
      <c r="S6600">
        <f>'11-20'!AX6600</f>
        <v>1</v>
      </c>
      <c r="T6600" s="2">
        <f>'11-20'!AD6600</f>
        <v>0</v>
      </c>
      <c r="U6600" s="2">
        <f>'11-20'!AE6600</f>
        <v>0</v>
      </c>
      <c r="V6600" s="2">
        <f>'11-20'!AF6600</f>
        <v>0</v>
      </c>
      <c r="W6600">
        <f t="shared" si="415"/>
        <v>0</v>
      </c>
      <c r="X6600" s="2">
        <f>'11-20'!AH6600</f>
        <v>0</v>
      </c>
    </row>
    <row r="6601" spans="1:24" x14ac:dyDescent="0.2">
      <c r="A6601">
        <f>'11-20'!G6601</f>
        <v>0</v>
      </c>
      <c r="B6601">
        <f>'11-20'!H6601</f>
        <v>0</v>
      </c>
      <c r="C6601">
        <f>'11-20'!I6601</f>
        <v>0</v>
      </c>
      <c r="D6601">
        <f t="shared" si="412"/>
        <v>0</v>
      </c>
      <c r="E6601">
        <f>'11-20'!AV6601</f>
        <v>0</v>
      </c>
      <c r="F6601" s="2">
        <f>'11-20'!AD6601</f>
        <v>0</v>
      </c>
      <c r="G6601" s="2">
        <f>'11-20'!AE6601</f>
        <v>0</v>
      </c>
      <c r="H6601" s="2">
        <f>'11-20'!AF6601</f>
        <v>0</v>
      </c>
      <c r="I6601">
        <f t="shared" si="413"/>
        <v>0</v>
      </c>
      <c r="J6601" s="2">
        <f t="shared" si="414"/>
        <v>0</v>
      </c>
      <c r="O6601">
        <f>'11-20'!AR6601</f>
        <v>0</v>
      </c>
      <c r="P6601">
        <f>'11-20'!AS6601</f>
        <v>0</v>
      </c>
      <c r="Q6601">
        <f>'11-20'!AT6601</f>
        <v>0</v>
      </c>
      <c r="R6601">
        <f>'11-20'!AW6601</f>
        <v>0</v>
      </c>
      <c r="S6601">
        <f>'11-20'!AX6601</f>
        <v>1</v>
      </c>
      <c r="T6601" s="2">
        <f>'11-20'!AD6601</f>
        <v>0</v>
      </c>
      <c r="U6601" s="2">
        <f>'11-20'!AE6601</f>
        <v>0</v>
      </c>
      <c r="V6601" s="2">
        <f>'11-20'!AF6601</f>
        <v>0</v>
      </c>
      <c r="W6601">
        <f t="shared" si="415"/>
        <v>0</v>
      </c>
      <c r="X6601" s="2">
        <f>'11-20'!AH6601</f>
        <v>0</v>
      </c>
    </row>
    <row r="6602" spans="1:24" x14ac:dyDescent="0.2">
      <c r="A6602">
        <f>'11-20'!G6602</f>
        <v>0</v>
      </c>
      <c r="B6602">
        <f>'11-20'!H6602</f>
        <v>0</v>
      </c>
      <c r="C6602">
        <f>'11-20'!I6602</f>
        <v>0</v>
      </c>
      <c r="D6602">
        <f t="shared" si="412"/>
        <v>0</v>
      </c>
      <c r="E6602">
        <f>'11-20'!AV6602</f>
        <v>0</v>
      </c>
      <c r="F6602" s="2">
        <f>'11-20'!AD6602</f>
        <v>0</v>
      </c>
      <c r="G6602" s="2">
        <f>'11-20'!AE6602</f>
        <v>0</v>
      </c>
      <c r="H6602" s="2">
        <f>'11-20'!AF6602</f>
        <v>0</v>
      </c>
      <c r="I6602">
        <f t="shared" si="413"/>
        <v>0</v>
      </c>
      <c r="J6602" s="2">
        <f t="shared" si="414"/>
        <v>0</v>
      </c>
      <c r="O6602">
        <f>'11-20'!AR6602</f>
        <v>0</v>
      </c>
      <c r="P6602">
        <f>'11-20'!AS6602</f>
        <v>0</v>
      </c>
      <c r="Q6602">
        <f>'11-20'!AT6602</f>
        <v>0</v>
      </c>
      <c r="R6602">
        <f>'11-20'!AW6602</f>
        <v>0</v>
      </c>
      <c r="S6602">
        <f>'11-20'!AX6602</f>
        <v>1</v>
      </c>
      <c r="T6602" s="2">
        <f>'11-20'!AD6602</f>
        <v>0</v>
      </c>
      <c r="U6602" s="2">
        <f>'11-20'!AE6602</f>
        <v>0</v>
      </c>
      <c r="V6602" s="2">
        <f>'11-20'!AF6602</f>
        <v>0</v>
      </c>
      <c r="W6602">
        <f t="shared" si="415"/>
        <v>0</v>
      </c>
      <c r="X6602" s="2">
        <f>'11-20'!AH6602</f>
        <v>0</v>
      </c>
    </row>
    <row r="6603" spans="1:24" x14ac:dyDescent="0.2">
      <c r="A6603">
        <f>'11-20'!G6603</f>
        <v>0</v>
      </c>
      <c r="B6603">
        <f>'11-20'!H6603</f>
        <v>0</v>
      </c>
      <c r="C6603">
        <f>'11-20'!I6603</f>
        <v>0</v>
      </c>
      <c r="D6603">
        <f t="shared" si="412"/>
        <v>0</v>
      </c>
      <c r="E6603">
        <f>'11-20'!AV6603</f>
        <v>0</v>
      </c>
      <c r="F6603" s="2">
        <f>'11-20'!AD6603</f>
        <v>0</v>
      </c>
      <c r="G6603" s="2">
        <f>'11-20'!AE6603</f>
        <v>0</v>
      </c>
      <c r="H6603" s="2">
        <f>'11-20'!AF6603</f>
        <v>0</v>
      </c>
      <c r="I6603">
        <f t="shared" si="413"/>
        <v>0</v>
      </c>
      <c r="J6603" s="2">
        <f t="shared" si="414"/>
        <v>0</v>
      </c>
      <c r="O6603">
        <f>'11-20'!AR6603</f>
        <v>0</v>
      </c>
      <c r="P6603">
        <f>'11-20'!AS6603</f>
        <v>0</v>
      </c>
      <c r="Q6603">
        <f>'11-20'!AT6603</f>
        <v>0</v>
      </c>
      <c r="R6603">
        <f>'11-20'!AW6603</f>
        <v>0</v>
      </c>
      <c r="S6603">
        <f>'11-20'!AX6603</f>
        <v>1</v>
      </c>
      <c r="T6603" s="2">
        <f>'11-20'!AD6603</f>
        <v>0</v>
      </c>
      <c r="U6603" s="2">
        <f>'11-20'!AE6603</f>
        <v>0</v>
      </c>
      <c r="V6603" s="2">
        <f>'11-20'!AF6603</f>
        <v>0</v>
      </c>
      <c r="W6603">
        <f t="shared" si="415"/>
        <v>0</v>
      </c>
      <c r="X6603" s="2">
        <f>'11-20'!AH6603</f>
        <v>0</v>
      </c>
    </row>
    <row r="6604" spans="1:24" x14ac:dyDescent="0.2">
      <c r="A6604">
        <f>'11-20'!G6604</f>
        <v>0</v>
      </c>
      <c r="B6604">
        <f>'11-20'!H6604</f>
        <v>0</v>
      </c>
      <c r="C6604">
        <f>'11-20'!I6604</f>
        <v>0</v>
      </c>
      <c r="D6604">
        <f t="shared" si="412"/>
        <v>0</v>
      </c>
      <c r="E6604">
        <f>'11-20'!AV6604</f>
        <v>0</v>
      </c>
      <c r="F6604" s="2">
        <f>'11-20'!AD6604</f>
        <v>0</v>
      </c>
      <c r="G6604" s="2">
        <f>'11-20'!AE6604</f>
        <v>0</v>
      </c>
      <c r="H6604" s="2">
        <f>'11-20'!AF6604</f>
        <v>0</v>
      </c>
      <c r="I6604">
        <f t="shared" si="413"/>
        <v>0</v>
      </c>
      <c r="J6604" s="2">
        <f t="shared" si="414"/>
        <v>0</v>
      </c>
      <c r="O6604">
        <f>'11-20'!AR6604</f>
        <v>0</v>
      </c>
      <c r="P6604">
        <f>'11-20'!AS6604</f>
        <v>0</v>
      </c>
      <c r="Q6604">
        <f>'11-20'!AT6604</f>
        <v>0</v>
      </c>
      <c r="R6604">
        <f>'11-20'!AW6604</f>
        <v>0</v>
      </c>
      <c r="S6604">
        <f>'11-20'!AX6604</f>
        <v>1</v>
      </c>
      <c r="T6604" s="2">
        <f>'11-20'!AD6604</f>
        <v>0</v>
      </c>
      <c r="U6604" s="2">
        <f>'11-20'!AE6604</f>
        <v>0</v>
      </c>
      <c r="V6604" s="2">
        <f>'11-20'!AF6604</f>
        <v>0</v>
      </c>
      <c r="W6604">
        <f t="shared" si="415"/>
        <v>0</v>
      </c>
      <c r="X6604" s="2">
        <f>'11-20'!AH6604</f>
        <v>0</v>
      </c>
    </row>
    <row r="6605" spans="1:24" x14ac:dyDescent="0.2">
      <c r="A6605">
        <f>'11-20'!G6605</f>
        <v>0</v>
      </c>
      <c r="B6605">
        <f>'11-20'!H6605</f>
        <v>0</v>
      </c>
      <c r="C6605">
        <f>'11-20'!I6605</f>
        <v>0</v>
      </c>
      <c r="D6605">
        <f t="shared" si="412"/>
        <v>0</v>
      </c>
      <c r="E6605">
        <f>'11-20'!AV6605</f>
        <v>0</v>
      </c>
      <c r="F6605" s="2">
        <f>'11-20'!AD6605</f>
        <v>0</v>
      </c>
      <c r="G6605" s="2">
        <f>'11-20'!AE6605</f>
        <v>0</v>
      </c>
      <c r="H6605" s="2">
        <f>'11-20'!AF6605</f>
        <v>0</v>
      </c>
      <c r="I6605">
        <f t="shared" si="413"/>
        <v>0</v>
      </c>
      <c r="J6605" s="2">
        <f t="shared" si="414"/>
        <v>0</v>
      </c>
      <c r="O6605">
        <f>'11-20'!AR6605</f>
        <v>0</v>
      </c>
      <c r="P6605">
        <f>'11-20'!AS6605</f>
        <v>0</v>
      </c>
      <c r="Q6605">
        <f>'11-20'!AT6605</f>
        <v>0</v>
      </c>
      <c r="R6605">
        <f>'11-20'!AW6605</f>
        <v>0</v>
      </c>
      <c r="S6605">
        <f>'11-20'!AX6605</f>
        <v>1</v>
      </c>
      <c r="T6605" s="2">
        <f>'11-20'!AD6605</f>
        <v>0</v>
      </c>
      <c r="U6605" s="2">
        <f>'11-20'!AE6605</f>
        <v>0</v>
      </c>
      <c r="V6605" s="2">
        <f>'11-20'!AF6605</f>
        <v>0</v>
      </c>
      <c r="W6605">
        <f t="shared" si="415"/>
        <v>0</v>
      </c>
      <c r="X6605" s="2">
        <f>'11-20'!AH6605</f>
        <v>0</v>
      </c>
    </row>
    <row r="6606" spans="1:24" x14ac:dyDescent="0.2">
      <c r="A6606">
        <f>'11-20'!G6606</f>
        <v>0</v>
      </c>
      <c r="B6606">
        <f>'11-20'!H6606</f>
        <v>0</v>
      </c>
      <c r="C6606">
        <f>'11-20'!I6606</f>
        <v>0</v>
      </c>
      <c r="D6606">
        <f t="shared" si="412"/>
        <v>0</v>
      </c>
      <c r="E6606">
        <f>'11-20'!AV6606</f>
        <v>0</v>
      </c>
      <c r="F6606" s="2">
        <f>'11-20'!AD6606</f>
        <v>0</v>
      </c>
      <c r="G6606" s="2">
        <f>'11-20'!AE6606</f>
        <v>0</v>
      </c>
      <c r="H6606" s="2">
        <f>'11-20'!AF6606</f>
        <v>0</v>
      </c>
      <c r="I6606">
        <f t="shared" si="413"/>
        <v>0</v>
      </c>
      <c r="J6606" s="2">
        <f t="shared" si="414"/>
        <v>0</v>
      </c>
      <c r="O6606">
        <f>'11-20'!AR6606</f>
        <v>0</v>
      </c>
      <c r="P6606">
        <f>'11-20'!AS6606</f>
        <v>0</v>
      </c>
      <c r="Q6606">
        <f>'11-20'!AT6606</f>
        <v>0</v>
      </c>
      <c r="R6606">
        <f>'11-20'!AW6606</f>
        <v>0</v>
      </c>
      <c r="S6606">
        <f>'11-20'!AX6606</f>
        <v>1</v>
      </c>
      <c r="T6606" s="2">
        <f>'11-20'!AD6606</f>
        <v>0</v>
      </c>
      <c r="U6606" s="2">
        <f>'11-20'!AE6606</f>
        <v>0</v>
      </c>
      <c r="V6606" s="2">
        <f>'11-20'!AF6606</f>
        <v>0</v>
      </c>
      <c r="W6606">
        <f t="shared" si="415"/>
        <v>0</v>
      </c>
      <c r="X6606" s="2">
        <f>'11-20'!AH6606</f>
        <v>0</v>
      </c>
    </row>
    <row r="6607" spans="1:24" x14ac:dyDescent="0.2">
      <c r="A6607">
        <f>'11-20'!G6607</f>
        <v>0</v>
      </c>
      <c r="B6607">
        <f>'11-20'!H6607</f>
        <v>0</v>
      </c>
      <c r="C6607">
        <f>'11-20'!I6607</f>
        <v>0</v>
      </c>
      <c r="D6607">
        <f t="shared" si="412"/>
        <v>0</v>
      </c>
      <c r="E6607">
        <f>'11-20'!AV6607</f>
        <v>0</v>
      </c>
      <c r="F6607" s="2">
        <f>'11-20'!AD6607</f>
        <v>0</v>
      </c>
      <c r="G6607" s="2">
        <f>'11-20'!AE6607</f>
        <v>0</v>
      </c>
      <c r="H6607" s="2">
        <f>'11-20'!AF6607</f>
        <v>0</v>
      </c>
      <c r="I6607">
        <f t="shared" si="413"/>
        <v>0</v>
      </c>
      <c r="J6607" s="2">
        <f t="shared" si="414"/>
        <v>0</v>
      </c>
      <c r="O6607">
        <f>'11-20'!AR6607</f>
        <v>0</v>
      </c>
      <c r="P6607">
        <f>'11-20'!AS6607</f>
        <v>0</v>
      </c>
      <c r="Q6607">
        <f>'11-20'!AT6607</f>
        <v>0</v>
      </c>
      <c r="R6607">
        <f>'11-20'!AW6607</f>
        <v>0</v>
      </c>
      <c r="S6607">
        <f>'11-20'!AX6607</f>
        <v>1</v>
      </c>
      <c r="T6607" s="2">
        <f>'11-20'!AD6607</f>
        <v>0</v>
      </c>
      <c r="U6607" s="2">
        <f>'11-20'!AE6607</f>
        <v>0</v>
      </c>
      <c r="V6607" s="2">
        <f>'11-20'!AF6607</f>
        <v>0</v>
      </c>
      <c r="W6607">
        <f t="shared" si="415"/>
        <v>0</v>
      </c>
      <c r="X6607" s="2">
        <f>'11-20'!AH6607</f>
        <v>0</v>
      </c>
    </row>
    <row r="6608" spans="1:24" x14ac:dyDescent="0.2">
      <c r="A6608">
        <f>'11-20'!G6608</f>
        <v>845</v>
      </c>
      <c r="B6608">
        <f>'11-20'!H6608</f>
        <v>13768</v>
      </c>
      <c r="C6608">
        <f>'11-20'!I6608</f>
        <v>0</v>
      </c>
      <c r="D6608">
        <f t="shared" si="412"/>
        <v>14613</v>
      </c>
      <c r="E6608">
        <f>'11-20'!AV6608</f>
        <v>29226</v>
      </c>
      <c r="F6608" s="2">
        <f>'11-20'!AD6608</f>
        <v>2.2349916684428579</v>
      </c>
      <c r="G6608" s="2">
        <f>'11-20'!AE6608</f>
        <v>36.415816912569547</v>
      </c>
      <c r="H6608" s="2">
        <f>'11-20'!AF6608</f>
        <v>0</v>
      </c>
      <c r="I6608">
        <f t="shared" si="413"/>
        <v>38.650808581012406</v>
      </c>
      <c r="J6608" s="2">
        <f t="shared" si="414"/>
        <v>38.650808581012406</v>
      </c>
      <c r="O6608">
        <f>'11-20'!AR6608</f>
        <v>2.9268567089496922</v>
      </c>
      <c r="P6608">
        <f>'11-20'!AS6608</f>
        <v>4.1388708573195041</v>
      </c>
      <c r="Q6608">
        <f>'11-20'!AT6608</f>
        <v>0</v>
      </c>
      <c r="R6608">
        <f>'11-20'!AW6608</f>
        <v>4.4657693799554137</v>
      </c>
      <c r="S6608">
        <f>'11-20'!AX6608</f>
        <v>4.4657693799554137</v>
      </c>
      <c r="T6608" s="2">
        <f>'11-20'!AD6608</f>
        <v>2.2349916684428579</v>
      </c>
      <c r="U6608" s="2">
        <f>'11-20'!AE6608</f>
        <v>36.415816912569547</v>
      </c>
      <c r="V6608" s="2">
        <f>'11-20'!AF6608</f>
        <v>0</v>
      </c>
      <c r="W6608">
        <f t="shared" si="415"/>
        <v>38.650808581012406</v>
      </c>
      <c r="X6608" s="2">
        <f>'11-20'!AH6608</f>
        <v>38.650808581012406</v>
      </c>
    </row>
    <row r="6609" spans="1:24" x14ac:dyDescent="0.2">
      <c r="A6609">
        <f>'11-20'!G6609</f>
        <v>842</v>
      </c>
      <c r="B6609">
        <f>'11-20'!H6609</f>
        <v>14899</v>
      </c>
      <c r="C6609">
        <f>'11-20'!I6609</f>
        <v>0</v>
      </c>
      <c r="D6609">
        <f t="shared" si="412"/>
        <v>15741</v>
      </c>
      <c r="E6609">
        <f>'11-20'!AV6609</f>
        <v>31482</v>
      </c>
      <c r="F6609" s="2">
        <f>'11-20'!AD6609</f>
        <v>2.4066724262842412</v>
      </c>
      <c r="G6609" s="2">
        <f>'11-20'!AE6609</f>
        <v>42.585525509749296</v>
      </c>
      <c r="H6609" s="2">
        <f>'11-20'!AF6609</f>
        <v>0</v>
      </c>
      <c r="I6609">
        <f t="shared" si="413"/>
        <v>44.992197936033534</v>
      </c>
      <c r="J6609" s="2">
        <f t="shared" si="414"/>
        <v>44.992197936033534</v>
      </c>
      <c r="O6609">
        <f>'11-20'!AR6609</f>
        <v>2.9253120914996495</v>
      </c>
      <c r="P6609">
        <f>'11-20'!AS6609</f>
        <v>4.1731571201534692</v>
      </c>
      <c r="Q6609">
        <f>'11-20'!AT6609</f>
        <v>0</v>
      </c>
      <c r="R6609">
        <f>'11-20'!AW6609</f>
        <v>4.4980623145819827</v>
      </c>
      <c r="S6609">
        <f>'11-20'!AX6609</f>
        <v>4.4980623145819827</v>
      </c>
      <c r="T6609" s="2">
        <f>'11-20'!AD6609</f>
        <v>2.4066724262842412</v>
      </c>
      <c r="U6609" s="2">
        <f>'11-20'!AE6609</f>
        <v>42.585525509749296</v>
      </c>
      <c r="V6609" s="2">
        <f>'11-20'!AF6609</f>
        <v>0</v>
      </c>
      <c r="W6609">
        <f t="shared" si="415"/>
        <v>44.992197936033534</v>
      </c>
      <c r="X6609" s="2">
        <f>'11-20'!AH6609</f>
        <v>44.992197936033534</v>
      </c>
    </row>
    <row r="6610" spans="1:24" x14ac:dyDescent="0.2">
      <c r="A6610">
        <f>'11-20'!G6610</f>
        <v>52509</v>
      </c>
      <c r="B6610">
        <f>'11-20'!H6610</f>
        <v>18287</v>
      </c>
      <c r="C6610">
        <f>'11-20'!I6610</f>
        <v>0</v>
      </c>
      <c r="D6610">
        <f t="shared" si="412"/>
        <v>70796</v>
      </c>
      <c r="E6610">
        <f>'11-20'!AV6610</f>
        <v>141592</v>
      </c>
      <c r="F6610" s="2">
        <f>'11-20'!AD6610</f>
        <v>67.288649414732078</v>
      </c>
      <c r="G6610" s="2">
        <f>'11-20'!AE6610</f>
        <v>23.434221406753231</v>
      </c>
      <c r="H6610" s="2">
        <f>'11-20'!AF6610</f>
        <v>0</v>
      </c>
      <c r="I6610">
        <f t="shared" si="413"/>
        <v>90.722870821485316</v>
      </c>
      <c r="J6610" s="2">
        <f t="shared" si="414"/>
        <v>90.722870821485301</v>
      </c>
      <c r="O6610">
        <f>'11-20'!AR6610</f>
        <v>4.7202337475078284</v>
      </c>
      <c r="P6610">
        <f>'11-20'!AS6610</f>
        <v>4.2621424648908777</v>
      </c>
      <c r="Q6610">
        <f>'11-20'!AT6610</f>
        <v>0</v>
      </c>
      <c r="R6610">
        <f>'11-20'!AW6610</f>
        <v>5.1510387162491984</v>
      </c>
      <c r="S6610">
        <f>'11-20'!AX6610</f>
        <v>5.1510387162491984</v>
      </c>
      <c r="T6610" s="2">
        <f>'11-20'!AD6610</f>
        <v>67.288649414732078</v>
      </c>
      <c r="U6610" s="2">
        <f>'11-20'!AE6610</f>
        <v>23.434221406753231</v>
      </c>
      <c r="V6610" s="2">
        <f>'11-20'!AF6610</f>
        <v>0</v>
      </c>
      <c r="W6610">
        <f t="shared" si="415"/>
        <v>90.722870821485316</v>
      </c>
      <c r="X6610" s="2">
        <f>'11-20'!AH6610</f>
        <v>90.722870821485301</v>
      </c>
    </row>
    <row r="6611" spans="1:24" x14ac:dyDescent="0.2">
      <c r="A6611">
        <f>'11-20'!G6611</f>
        <v>55484</v>
      </c>
      <c r="B6611">
        <f>'11-20'!H6611</f>
        <v>18687</v>
      </c>
      <c r="C6611">
        <f>'11-20'!I6611</f>
        <v>0</v>
      </c>
      <c r="D6611">
        <f t="shared" si="412"/>
        <v>74171</v>
      </c>
      <c r="E6611">
        <f>'11-20'!AV6611</f>
        <v>148342</v>
      </c>
      <c r="F6611" s="2">
        <f>'11-20'!AD6611</f>
        <v>64.705141680850602</v>
      </c>
      <c r="G6611" s="2">
        <f>'11-20'!AE6611</f>
        <v>21.792678656730864</v>
      </c>
      <c r="H6611" s="2">
        <f>'11-20'!AF6611</f>
        <v>0</v>
      </c>
      <c r="I6611">
        <f t="shared" si="413"/>
        <v>86.497820337581459</v>
      </c>
      <c r="J6611" s="2">
        <f t="shared" si="414"/>
        <v>86.497820337581459</v>
      </c>
      <c r="O6611">
        <f>'11-20'!AR6611</f>
        <v>4.7441677630592691</v>
      </c>
      <c r="P6611">
        <f>'11-20'!AS6611</f>
        <v>4.2715395855938034</v>
      </c>
      <c r="Q6611">
        <f>'11-20'!AT6611</f>
        <v>0</v>
      </c>
      <c r="R6611">
        <f>'11-20'!AW6611</f>
        <v>5.1712641300290754</v>
      </c>
      <c r="S6611">
        <f>'11-20'!AX6611</f>
        <v>5.1712641300290754</v>
      </c>
      <c r="T6611" s="2">
        <f>'11-20'!AD6611</f>
        <v>64.705141680850602</v>
      </c>
      <c r="U6611" s="2">
        <f>'11-20'!AE6611</f>
        <v>21.792678656730864</v>
      </c>
      <c r="V6611" s="2">
        <f>'11-20'!AF6611</f>
        <v>0</v>
      </c>
      <c r="W6611">
        <f t="shared" si="415"/>
        <v>86.497820337581459</v>
      </c>
      <c r="X6611" s="2">
        <f>'11-20'!AH6611</f>
        <v>86.497820337581459</v>
      </c>
    </row>
    <row r="6612" spans="1:24" x14ac:dyDescent="0.2">
      <c r="A6612">
        <f>'11-20'!G6612</f>
        <v>60598</v>
      </c>
      <c r="B6612">
        <f>'11-20'!H6612</f>
        <v>20124</v>
      </c>
      <c r="C6612">
        <f>'11-20'!I6612</f>
        <v>0</v>
      </c>
      <c r="D6612">
        <f t="shared" si="412"/>
        <v>80722</v>
      </c>
      <c r="E6612">
        <f>'11-20'!AV6612</f>
        <v>161444</v>
      </c>
      <c r="F6612" s="2">
        <f>'11-20'!AD6612</f>
        <v>66.977705375974935</v>
      </c>
      <c r="G6612" s="2">
        <f>'11-20'!AE6612</f>
        <v>22.242637430049172</v>
      </c>
      <c r="H6612" s="2">
        <f>'11-20'!AF6612</f>
        <v>0</v>
      </c>
      <c r="I6612">
        <f t="shared" si="413"/>
        <v>89.220342806024107</v>
      </c>
      <c r="J6612" s="2">
        <f t="shared" si="414"/>
        <v>89.219237526883276</v>
      </c>
      <c r="O6612">
        <f>'11-20'!AR6612</f>
        <v>4.7824582907785427</v>
      </c>
      <c r="P6612">
        <f>'11-20'!AS6612</f>
        <v>4.3037143086537109</v>
      </c>
      <c r="Q6612">
        <f>'11-20'!AT6612</f>
        <v>0</v>
      </c>
      <c r="R6612">
        <f>'11-20'!AW6612</f>
        <v>5.2080219092769218</v>
      </c>
      <c r="S6612">
        <f>'11-20'!AX6612</f>
        <v>5.2080219092769218</v>
      </c>
      <c r="T6612" s="2">
        <f>'11-20'!AD6612</f>
        <v>66.977705375974935</v>
      </c>
      <c r="U6612" s="2">
        <f>'11-20'!AE6612</f>
        <v>22.242637430049172</v>
      </c>
      <c r="V6612" s="2">
        <f>'11-20'!AF6612</f>
        <v>0</v>
      </c>
      <c r="W6612">
        <f t="shared" si="415"/>
        <v>89.220342806024107</v>
      </c>
      <c r="X6612" s="2">
        <f>'11-20'!AH6612</f>
        <v>89.219237526883276</v>
      </c>
    </row>
    <row r="6613" spans="1:24" x14ac:dyDescent="0.2">
      <c r="A6613">
        <f>'11-20'!G6613</f>
        <v>75078</v>
      </c>
      <c r="B6613">
        <f>'11-20'!H6613</f>
        <v>19514</v>
      </c>
      <c r="C6613">
        <f>'11-20'!I6613</f>
        <v>0</v>
      </c>
      <c r="D6613">
        <f t="shared" si="412"/>
        <v>94592</v>
      </c>
      <c r="E6613">
        <f>'11-20'!AV6613</f>
        <v>189184</v>
      </c>
      <c r="F6613" s="2">
        <f>'11-20'!AD6613</f>
        <v>75.630153073322816</v>
      </c>
      <c r="G6613" s="2">
        <f>'11-20'!AE6613</f>
        <v>19.657513613479601</v>
      </c>
      <c r="H6613" s="2">
        <f>'11-20'!AF6613</f>
        <v>0</v>
      </c>
      <c r="I6613">
        <f t="shared" si="413"/>
        <v>95.287666686802424</v>
      </c>
      <c r="J6613" s="2">
        <f t="shared" si="414"/>
        <v>95.28766668680241</v>
      </c>
      <c r="O6613">
        <f>'11-20'!AR6613</f>
        <v>4.8755126949491379</v>
      </c>
      <c r="P6613">
        <f>'11-20'!AS6613</f>
        <v>4.2903463006539324</v>
      </c>
      <c r="Q6613">
        <f>'11-20'!AT6613</f>
        <v>0</v>
      </c>
      <c r="R6613">
        <f>'11-20'!AW6613</f>
        <v>5.2768844037066751</v>
      </c>
      <c r="S6613">
        <f>'11-20'!AX6613</f>
        <v>5.2768844037066751</v>
      </c>
      <c r="T6613" s="2">
        <f>'11-20'!AD6613</f>
        <v>75.630153073322816</v>
      </c>
      <c r="U6613" s="2">
        <f>'11-20'!AE6613</f>
        <v>19.657513613479601</v>
      </c>
      <c r="V6613" s="2">
        <f>'11-20'!AF6613</f>
        <v>0</v>
      </c>
      <c r="W6613">
        <f t="shared" si="415"/>
        <v>95.287666686802424</v>
      </c>
      <c r="X6613" s="2">
        <f>'11-20'!AH6613</f>
        <v>95.28766668680241</v>
      </c>
    </row>
    <row r="6614" spans="1:24" x14ac:dyDescent="0.2">
      <c r="A6614">
        <f>'11-20'!G6614</f>
        <v>85203</v>
      </c>
      <c r="B6614">
        <f>'11-20'!H6614</f>
        <v>27439</v>
      </c>
      <c r="C6614">
        <f>'11-20'!I6614</f>
        <v>0</v>
      </c>
      <c r="D6614">
        <f t="shared" si="412"/>
        <v>112642</v>
      </c>
      <c r="E6614">
        <f>'11-20'!AV6614</f>
        <v>225284</v>
      </c>
      <c r="F6614" s="2">
        <f>'11-20'!AD6614</f>
        <v>73.14187280604574</v>
      </c>
      <c r="G6614" s="2">
        <f>'11-20'!AE6614</f>
        <v>23.554802623441535</v>
      </c>
      <c r="H6614" s="2">
        <f>'11-20'!AF6614</f>
        <v>0</v>
      </c>
      <c r="I6614">
        <f t="shared" si="413"/>
        <v>96.696675429487271</v>
      </c>
      <c r="J6614" s="2">
        <f t="shared" si="414"/>
        <v>96.696675429487286</v>
      </c>
      <c r="O6614">
        <f>'11-20'!AR6614</f>
        <v>4.9304548865567019</v>
      </c>
      <c r="P6614">
        <f>'11-20'!AS6614</f>
        <v>4.4383682796879347</v>
      </c>
      <c r="Q6614">
        <f>'11-20'!AT6614</f>
        <v>0</v>
      </c>
      <c r="R6614">
        <f>'11-20'!AW6614</f>
        <v>5.3527303485881967</v>
      </c>
      <c r="S6614">
        <f>'11-20'!AX6614</f>
        <v>5.3527303485881967</v>
      </c>
      <c r="T6614" s="2">
        <f>'11-20'!AD6614</f>
        <v>73.14187280604574</v>
      </c>
      <c r="U6614" s="2">
        <f>'11-20'!AE6614</f>
        <v>23.554802623441535</v>
      </c>
      <c r="V6614" s="2">
        <f>'11-20'!AF6614</f>
        <v>0</v>
      </c>
      <c r="W6614">
        <f t="shared" si="415"/>
        <v>96.696675429487271</v>
      </c>
      <c r="X6614" s="2">
        <f>'11-20'!AH6614</f>
        <v>96.696675429487286</v>
      </c>
    </row>
    <row r="6615" spans="1:24" x14ac:dyDescent="0.2">
      <c r="A6615">
        <f>'11-20'!G6615</f>
        <v>0</v>
      </c>
      <c r="B6615">
        <f>'11-20'!H6615</f>
        <v>0</v>
      </c>
      <c r="C6615">
        <f>'11-20'!I6615</f>
        <v>0</v>
      </c>
      <c r="D6615">
        <f t="shared" si="412"/>
        <v>0</v>
      </c>
      <c r="E6615">
        <f>'11-20'!AV6615</f>
        <v>115404</v>
      </c>
      <c r="F6615" s="2">
        <f>'11-20'!AD6615</f>
        <v>0</v>
      </c>
      <c r="G6615" s="2">
        <f>'11-20'!AE6615</f>
        <v>0</v>
      </c>
      <c r="H6615" s="2">
        <f>'11-20'!AF6615</f>
        <v>0</v>
      </c>
      <c r="I6615">
        <f t="shared" si="413"/>
        <v>0</v>
      </c>
      <c r="J6615" s="2">
        <f t="shared" si="414"/>
        <v>102.84954917373534</v>
      </c>
      <c r="O6615">
        <f>'11-20'!AR6615</f>
        <v>0</v>
      </c>
      <c r="P6615">
        <f>'11-20'!AS6615</f>
        <v>0</v>
      </c>
      <c r="Q6615">
        <f>'11-20'!AT6615</f>
        <v>0</v>
      </c>
      <c r="R6615">
        <f>'11-20'!AW6615</f>
        <v>0</v>
      </c>
      <c r="S6615">
        <f>'11-20'!AX6615</f>
        <v>5.062220862093727</v>
      </c>
      <c r="T6615" s="2">
        <f>'11-20'!AD6615</f>
        <v>0</v>
      </c>
      <c r="U6615" s="2">
        <f>'11-20'!AE6615</f>
        <v>0</v>
      </c>
      <c r="V6615" s="2">
        <f>'11-20'!AF6615</f>
        <v>0</v>
      </c>
      <c r="W6615">
        <f t="shared" si="415"/>
        <v>0</v>
      </c>
      <c r="X6615" s="2">
        <f>'11-20'!AH6615</f>
        <v>102.84954917373534</v>
      </c>
    </row>
    <row r="6616" spans="1:24" x14ac:dyDescent="0.2">
      <c r="A6616">
        <f>'11-20'!G6616</f>
        <v>0</v>
      </c>
      <c r="B6616">
        <f>'11-20'!H6616</f>
        <v>0</v>
      </c>
      <c r="C6616">
        <f>'11-20'!I6616</f>
        <v>0</v>
      </c>
      <c r="D6616">
        <f t="shared" si="412"/>
        <v>0</v>
      </c>
      <c r="E6616">
        <f>'11-20'!AV6616</f>
        <v>124725</v>
      </c>
      <c r="F6616" s="2">
        <f>'11-20'!AD6616</f>
        <v>0</v>
      </c>
      <c r="G6616" s="2">
        <f>'11-20'!AE6616</f>
        <v>0</v>
      </c>
      <c r="H6616" s="2">
        <f>'11-20'!AF6616</f>
        <v>0</v>
      </c>
      <c r="I6616">
        <f t="shared" si="413"/>
        <v>0</v>
      </c>
      <c r="J6616" s="2">
        <f t="shared" si="414"/>
        <v>121.34041933823629</v>
      </c>
      <c r="O6616">
        <f>'11-20'!AR6616</f>
        <v>0</v>
      </c>
      <c r="P6616">
        <f>'11-20'!AS6616</f>
        <v>0</v>
      </c>
      <c r="Q6616">
        <f>'11-20'!AT6616</f>
        <v>0</v>
      </c>
      <c r="R6616">
        <f>'11-20'!AW6616</f>
        <v>0</v>
      </c>
      <c r="S6616">
        <f>'11-20'!AX6616</f>
        <v>5.095953512611219</v>
      </c>
      <c r="T6616" s="2">
        <f>'11-20'!AD6616</f>
        <v>0</v>
      </c>
      <c r="U6616" s="2">
        <f>'11-20'!AE6616</f>
        <v>0</v>
      </c>
      <c r="V6616" s="2">
        <f>'11-20'!AF6616</f>
        <v>0</v>
      </c>
      <c r="W6616">
        <f t="shared" si="415"/>
        <v>0</v>
      </c>
      <c r="X6616" s="2">
        <f>'11-20'!AH6616</f>
        <v>121.34041933823629</v>
      </c>
    </row>
    <row r="6617" spans="1:24" x14ac:dyDescent="0.2">
      <c r="A6617">
        <f>'11-20'!G6617</f>
        <v>0</v>
      </c>
      <c r="B6617">
        <f>'11-20'!H6617</f>
        <v>0</v>
      </c>
      <c r="C6617">
        <f>'11-20'!I6617</f>
        <v>0</v>
      </c>
      <c r="D6617">
        <f t="shared" si="412"/>
        <v>0</v>
      </c>
      <c r="E6617">
        <f>'11-20'!AV6617</f>
        <v>141083</v>
      </c>
      <c r="F6617" s="2">
        <f>'11-20'!AD6617</f>
        <v>0</v>
      </c>
      <c r="G6617" s="2">
        <f>'11-20'!AE6617</f>
        <v>0</v>
      </c>
      <c r="H6617" s="2">
        <f>'11-20'!AF6617</f>
        <v>0</v>
      </c>
      <c r="I6617">
        <f t="shared" si="413"/>
        <v>0</v>
      </c>
      <c r="J6617" s="2">
        <f t="shared" si="414"/>
        <v>129.43870791526183</v>
      </c>
      <c r="O6617">
        <f>'11-20'!AR6617</f>
        <v>0</v>
      </c>
      <c r="P6617">
        <f>'11-20'!AS6617</f>
        <v>0</v>
      </c>
      <c r="Q6617">
        <f>'11-20'!AT6617</f>
        <v>0</v>
      </c>
      <c r="R6617">
        <f>'11-20'!AW6617</f>
        <v>0</v>
      </c>
      <c r="S6617">
        <f>'11-20'!AX6617</f>
        <v>5.1494746859656342</v>
      </c>
      <c r="T6617" s="2">
        <f>'11-20'!AD6617</f>
        <v>0</v>
      </c>
      <c r="U6617" s="2">
        <f>'11-20'!AE6617</f>
        <v>0</v>
      </c>
      <c r="V6617" s="2">
        <f>'11-20'!AF6617</f>
        <v>0</v>
      </c>
      <c r="W6617">
        <f t="shared" si="415"/>
        <v>0</v>
      </c>
      <c r="X6617" s="2">
        <f>'11-20'!AH6617</f>
        <v>129.43870791526183</v>
      </c>
    </row>
    <row r="6618" spans="1:24" x14ac:dyDescent="0.2">
      <c r="A6618">
        <f>'11-20'!G6618</f>
        <v>0</v>
      </c>
      <c r="B6618">
        <f>'11-20'!H6618</f>
        <v>0</v>
      </c>
      <c r="C6618">
        <f>'11-20'!I6618</f>
        <v>0</v>
      </c>
      <c r="D6618">
        <f t="shared" si="412"/>
        <v>0</v>
      </c>
      <c r="E6618">
        <f>'11-20'!AV6618</f>
        <v>133181</v>
      </c>
      <c r="F6618" s="2">
        <f>'11-20'!AD6618</f>
        <v>0</v>
      </c>
      <c r="G6618" s="2">
        <f>'11-20'!AE6618</f>
        <v>0</v>
      </c>
      <c r="H6618" s="2">
        <f>'11-20'!AF6618</f>
        <v>0</v>
      </c>
      <c r="I6618">
        <f t="shared" si="413"/>
        <v>0</v>
      </c>
      <c r="J6618" s="2">
        <f t="shared" si="414"/>
        <v>143.48000848773663</v>
      </c>
      <c r="O6618">
        <f>'11-20'!AR6618</f>
        <v>0</v>
      </c>
      <c r="P6618">
        <f>'11-20'!AS6618</f>
        <v>0</v>
      </c>
      <c r="Q6618">
        <f>'11-20'!AT6618</f>
        <v>0</v>
      </c>
      <c r="R6618">
        <f>'11-20'!AW6618</f>
        <v>0</v>
      </c>
      <c r="S6618">
        <f>'11-20'!AX6618</f>
        <v>5.1244422715029998</v>
      </c>
      <c r="T6618" s="2">
        <f>'11-20'!AD6618</f>
        <v>0</v>
      </c>
      <c r="U6618" s="2">
        <f>'11-20'!AE6618</f>
        <v>0</v>
      </c>
      <c r="V6618" s="2">
        <f>'11-20'!AF6618</f>
        <v>0</v>
      </c>
      <c r="W6618">
        <f t="shared" si="415"/>
        <v>0</v>
      </c>
      <c r="X6618" s="2">
        <f>'11-20'!AH6618</f>
        <v>143.48000848773663</v>
      </c>
    </row>
    <row r="6619" spans="1:24" x14ac:dyDescent="0.2">
      <c r="A6619">
        <f>'11-20'!G6619</f>
        <v>0</v>
      </c>
      <c r="B6619">
        <f>'11-20'!H6619</f>
        <v>0</v>
      </c>
      <c r="C6619">
        <f>'11-20'!I6619</f>
        <v>0</v>
      </c>
      <c r="D6619">
        <f t="shared" si="412"/>
        <v>0</v>
      </c>
      <c r="E6619">
        <f>'11-20'!AV6619</f>
        <v>0</v>
      </c>
      <c r="F6619" s="2">
        <f>'11-20'!AD6619</f>
        <v>0</v>
      </c>
      <c r="G6619" s="2">
        <f>'11-20'!AE6619</f>
        <v>0</v>
      </c>
      <c r="H6619" s="2">
        <f>'11-20'!AF6619</f>
        <v>0</v>
      </c>
      <c r="I6619">
        <f t="shared" si="413"/>
        <v>0</v>
      </c>
      <c r="J6619" s="2">
        <f t="shared" si="414"/>
        <v>0</v>
      </c>
      <c r="O6619">
        <f>'11-20'!AR6619</f>
        <v>0</v>
      </c>
      <c r="P6619">
        <f>'11-20'!AS6619</f>
        <v>0</v>
      </c>
      <c r="Q6619">
        <f>'11-20'!AT6619</f>
        <v>0</v>
      </c>
      <c r="R6619">
        <f>'11-20'!AW6619</f>
        <v>0</v>
      </c>
      <c r="S6619">
        <f>'11-20'!AX6619</f>
        <v>1</v>
      </c>
      <c r="T6619" s="2">
        <f>'11-20'!AD6619</f>
        <v>0</v>
      </c>
      <c r="U6619" s="2">
        <f>'11-20'!AE6619</f>
        <v>0</v>
      </c>
      <c r="V6619" s="2">
        <f>'11-20'!AF6619</f>
        <v>0</v>
      </c>
      <c r="W6619">
        <f t="shared" si="415"/>
        <v>0</v>
      </c>
      <c r="X6619" s="2">
        <f>'11-20'!AH6619</f>
        <v>0</v>
      </c>
    </row>
    <row r="6620" spans="1:24" x14ac:dyDescent="0.2">
      <c r="A6620">
        <f>'11-20'!G6620</f>
        <v>0</v>
      </c>
      <c r="B6620">
        <f>'11-20'!H6620</f>
        <v>0</v>
      </c>
      <c r="C6620">
        <f>'11-20'!I6620</f>
        <v>0</v>
      </c>
      <c r="D6620">
        <f t="shared" si="412"/>
        <v>0</v>
      </c>
      <c r="E6620">
        <f>'11-20'!AV6620</f>
        <v>0</v>
      </c>
      <c r="F6620" s="2">
        <f>'11-20'!AD6620</f>
        <v>0</v>
      </c>
      <c r="G6620" s="2">
        <f>'11-20'!AE6620</f>
        <v>0</v>
      </c>
      <c r="H6620" s="2">
        <f>'11-20'!AF6620</f>
        <v>0</v>
      </c>
      <c r="I6620">
        <f t="shared" si="413"/>
        <v>0</v>
      </c>
      <c r="J6620" s="2">
        <f t="shared" si="414"/>
        <v>0</v>
      </c>
      <c r="O6620">
        <f>'11-20'!AR6620</f>
        <v>0</v>
      </c>
      <c r="P6620">
        <f>'11-20'!AS6620</f>
        <v>0</v>
      </c>
      <c r="Q6620">
        <f>'11-20'!AT6620</f>
        <v>0</v>
      </c>
      <c r="R6620">
        <f>'11-20'!AW6620</f>
        <v>0</v>
      </c>
      <c r="S6620">
        <f>'11-20'!AX6620</f>
        <v>1</v>
      </c>
      <c r="T6620" s="2">
        <f>'11-20'!AD6620</f>
        <v>0</v>
      </c>
      <c r="U6620" s="2">
        <f>'11-20'!AE6620</f>
        <v>0</v>
      </c>
      <c r="V6620" s="2">
        <f>'11-20'!AF6620</f>
        <v>0</v>
      </c>
      <c r="W6620">
        <f t="shared" si="415"/>
        <v>0</v>
      </c>
      <c r="X6620" s="2">
        <f>'11-20'!AH6620</f>
        <v>0</v>
      </c>
    </row>
    <row r="6621" spans="1:24" x14ac:dyDescent="0.2">
      <c r="A6621">
        <f>'11-20'!G6621</f>
        <v>0</v>
      </c>
      <c r="B6621">
        <f>'11-20'!H6621</f>
        <v>0</v>
      </c>
      <c r="C6621">
        <f>'11-20'!I6621</f>
        <v>0</v>
      </c>
      <c r="D6621">
        <f t="shared" si="412"/>
        <v>0</v>
      </c>
      <c r="E6621">
        <f>'11-20'!AV6621</f>
        <v>0</v>
      </c>
      <c r="F6621" s="2">
        <f>'11-20'!AD6621</f>
        <v>0</v>
      </c>
      <c r="G6621" s="2">
        <f>'11-20'!AE6621</f>
        <v>0</v>
      </c>
      <c r="H6621" s="2">
        <f>'11-20'!AF6621</f>
        <v>0</v>
      </c>
      <c r="I6621">
        <f t="shared" si="413"/>
        <v>0</v>
      </c>
      <c r="J6621" s="2">
        <f t="shared" si="414"/>
        <v>0</v>
      </c>
      <c r="O6621">
        <f>'11-20'!AR6621</f>
        <v>0</v>
      </c>
      <c r="P6621">
        <f>'11-20'!AS6621</f>
        <v>0</v>
      </c>
      <c r="Q6621">
        <f>'11-20'!AT6621</f>
        <v>0</v>
      </c>
      <c r="R6621">
        <f>'11-20'!AW6621</f>
        <v>0</v>
      </c>
      <c r="S6621">
        <f>'11-20'!AX6621</f>
        <v>1</v>
      </c>
      <c r="T6621" s="2">
        <f>'11-20'!AD6621</f>
        <v>0</v>
      </c>
      <c r="U6621" s="2">
        <f>'11-20'!AE6621</f>
        <v>0</v>
      </c>
      <c r="V6621" s="2">
        <f>'11-20'!AF6621</f>
        <v>0</v>
      </c>
      <c r="W6621">
        <f t="shared" si="415"/>
        <v>0</v>
      </c>
      <c r="X6621" s="2">
        <f>'11-20'!AH6621</f>
        <v>0</v>
      </c>
    </row>
    <row r="6622" spans="1:24" x14ac:dyDescent="0.2">
      <c r="A6622">
        <f>'11-20'!G6622</f>
        <v>0</v>
      </c>
      <c r="B6622">
        <f>'11-20'!H6622</f>
        <v>0</v>
      </c>
      <c r="C6622">
        <f>'11-20'!I6622</f>
        <v>0</v>
      </c>
      <c r="D6622">
        <f t="shared" si="412"/>
        <v>0</v>
      </c>
      <c r="E6622">
        <f>'11-20'!AV6622</f>
        <v>0</v>
      </c>
      <c r="F6622" s="2">
        <f>'11-20'!AD6622</f>
        <v>0</v>
      </c>
      <c r="G6622" s="2">
        <f>'11-20'!AE6622</f>
        <v>0</v>
      </c>
      <c r="H6622" s="2">
        <f>'11-20'!AF6622</f>
        <v>0</v>
      </c>
      <c r="I6622">
        <f t="shared" si="413"/>
        <v>0</v>
      </c>
      <c r="J6622" s="2">
        <f t="shared" si="414"/>
        <v>0</v>
      </c>
      <c r="O6622">
        <f>'11-20'!AR6622</f>
        <v>0</v>
      </c>
      <c r="P6622">
        <f>'11-20'!AS6622</f>
        <v>0</v>
      </c>
      <c r="Q6622">
        <f>'11-20'!AT6622</f>
        <v>0</v>
      </c>
      <c r="R6622">
        <f>'11-20'!AW6622</f>
        <v>0</v>
      </c>
      <c r="S6622">
        <f>'11-20'!AX6622</f>
        <v>1</v>
      </c>
      <c r="T6622" s="2">
        <f>'11-20'!AD6622</f>
        <v>0</v>
      </c>
      <c r="U6622" s="2">
        <f>'11-20'!AE6622</f>
        <v>0</v>
      </c>
      <c r="V6622" s="2">
        <f>'11-20'!AF6622</f>
        <v>0</v>
      </c>
      <c r="W6622">
        <f t="shared" si="415"/>
        <v>0</v>
      </c>
      <c r="X6622" s="2">
        <f>'11-20'!AH6622</f>
        <v>0</v>
      </c>
    </row>
    <row r="6623" spans="1:24" x14ac:dyDescent="0.2">
      <c r="A6623">
        <f>'11-20'!G6623</f>
        <v>0</v>
      </c>
      <c r="B6623">
        <f>'11-20'!H6623</f>
        <v>0</v>
      </c>
      <c r="C6623">
        <f>'11-20'!I6623</f>
        <v>0</v>
      </c>
      <c r="D6623">
        <f t="shared" si="412"/>
        <v>0</v>
      </c>
      <c r="E6623">
        <f>'11-20'!AV6623</f>
        <v>0</v>
      </c>
      <c r="F6623" s="2">
        <f>'11-20'!AD6623</f>
        <v>0</v>
      </c>
      <c r="G6623" s="2">
        <f>'11-20'!AE6623</f>
        <v>0</v>
      </c>
      <c r="H6623" s="2">
        <f>'11-20'!AF6623</f>
        <v>0</v>
      </c>
      <c r="I6623">
        <f t="shared" si="413"/>
        <v>0</v>
      </c>
      <c r="J6623" s="2">
        <f t="shared" si="414"/>
        <v>0</v>
      </c>
      <c r="O6623">
        <f>'11-20'!AR6623</f>
        <v>0</v>
      </c>
      <c r="P6623">
        <f>'11-20'!AS6623</f>
        <v>0</v>
      </c>
      <c r="Q6623">
        <f>'11-20'!AT6623</f>
        <v>0</v>
      </c>
      <c r="R6623">
        <f>'11-20'!AW6623</f>
        <v>0</v>
      </c>
      <c r="S6623">
        <f>'11-20'!AX6623</f>
        <v>1</v>
      </c>
      <c r="T6623" s="2">
        <f>'11-20'!AD6623</f>
        <v>0</v>
      </c>
      <c r="U6623" s="2">
        <f>'11-20'!AE6623</f>
        <v>0</v>
      </c>
      <c r="V6623" s="2">
        <f>'11-20'!AF6623</f>
        <v>0</v>
      </c>
      <c r="W6623">
        <f t="shared" si="415"/>
        <v>0</v>
      </c>
      <c r="X6623" s="2">
        <f>'11-20'!AH6623</f>
        <v>0</v>
      </c>
    </row>
    <row r="6624" spans="1:24" x14ac:dyDescent="0.2">
      <c r="A6624">
        <f>'11-20'!G6624</f>
        <v>0</v>
      </c>
      <c r="B6624">
        <f>'11-20'!H6624</f>
        <v>0</v>
      </c>
      <c r="C6624">
        <f>'11-20'!I6624</f>
        <v>0</v>
      </c>
      <c r="D6624">
        <f t="shared" si="412"/>
        <v>0</v>
      </c>
      <c r="E6624">
        <f>'11-20'!AV6624</f>
        <v>0</v>
      </c>
      <c r="F6624" s="2">
        <f>'11-20'!AD6624</f>
        <v>0</v>
      </c>
      <c r="G6624" s="2">
        <f>'11-20'!AE6624</f>
        <v>0</v>
      </c>
      <c r="H6624" s="2">
        <f>'11-20'!AF6624</f>
        <v>0</v>
      </c>
      <c r="I6624">
        <f t="shared" si="413"/>
        <v>0</v>
      </c>
      <c r="J6624" s="2">
        <f t="shared" si="414"/>
        <v>0</v>
      </c>
      <c r="O6624">
        <f>'11-20'!AR6624</f>
        <v>0</v>
      </c>
      <c r="P6624">
        <f>'11-20'!AS6624</f>
        <v>0</v>
      </c>
      <c r="Q6624">
        <f>'11-20'!AT6624</f>
        <v>0</v>
      </c>
      <c r="R6624">
        <f>'11-20'!AW6624</f>
        <v>0</v>
      </c>
      <c r="S6624">
        <f>'11-20'!AX6624</f>
        <v>1</v>
      </c>
      <c r="T6624" s="2">
        <f>'11-20'!AD6624</f>
        <v>0</v>
      </c>
      <c r="U6624" s="2">
        <f>'11-20'!AE6624</f>
        <v>0</v>
      </c>
      <c r="V6624" s="2">
        <f>'11-20'!AF6624</f>
        <v>0</v>
      </c>
      <c r="W6624">
        <f t="shared" si="415"/>
        <v>0</v>
      </c>
      <c r="X6624" s="2">
        <f>'11-20'!AH6624</f>
        <v>0</v>
      </c>
    </row>
    <row r="6625" spans="1:24" x14ac:dyDescent="0.2">
      <c r="A6625">
        <f>'11-20'!G6625</f>
        <v>0</v>
      </c>
      <c r="B6625">
        <f>'11-20'!H6625</f>
        <v>0</v>
      </c>
      <c r="C6625">
        <f>'11-20'!I6625</f>
        <v>0</v>
      </c>
      <c r="D6625">
        <f t="shared" si="412"/>
        <v>0</v>
      </c>
      <c r="E6625">
        <f>'11-20'!AV6625</f>
        <v>0</v>
      </c>
      <c r="F6625" s="2">
        <f>'11-20'!AD6625</f>
        <v>0</v>
      </c>
      <c r="G6625" s="2">
        <f>'11-20'!AE6625</f>
        <v>0</v>
      </c>
      <c r="H6625" s="2">
        <f>'11-20'!AF6625</f>
        <v>0</v>
      </c>
      <c r="I6625">
        <f t="shared" si="413"/>
        <v>0</v>
      </c>
      <c r="J6625" s="2">
        <f t="shared" si="414"/>
        <v>0</v>
      </c>
      <c r="O6625">
        <f>'11-20'!AR6625</f>
        <v>0</v>
      </c>
      <c r="P6625">
        <f>'11-20'!AS6625</f>
        <v>0</v>
      </c>
      <c r="Q6625">
        <f>'11-20'!AT6625</f>
        <v>0</v>
      </c>
      <c r="R6625">
        <f>'11-20'!AW6625</f>
        <v>0</v>
      </c>
      <c r="S6625">
        <f>'11-20'!AX6625</f>
        <v>1</v>
      </c>
      <c r="T6625" s="2">
        <f>'11-20'!AD6625</f>
        <v>0</v>
      </c>
      <c r="U6625" s="2">
        <f>'11-20'!AE6625</f>
        <v>0</v>
      </c>
      <c r="V6625" s="2">
        <f>'11-20'!AF6625</f>
        <v>0</v>
      </c>
      <c r="W6625">
        <f t="shared" si="415"/>
        <v>0</v>
      </c>
      <c r="X6625" s="2">
        <f>'11-20'!AH6625</f>
        <v>0</v>
      </c>
    </row>
    <row r="6626" spans="1:24" x14ac:dyDescent="0.2">
      <c r="A6626">
        <f>'11-20'!G6626</f>
        <v>0</v>
      </c>
      <c r="B6626">
        <f>'11-20'!H6626</f>
        <v>0</v>
      </c>
      <c r="C6626">
        <f>'11-20'!I6626</f>
        <v>0</v>
      </c>
      <c r="D6626">
        <f t="shared" si="412"/>
        <v>0</v>
      </c>
      <c r="E6626">
        <f>'11-20'!AV6626</f>
        <v>0</v>
      </c>
      <c r="F6626" s="2">
        <f>'11-20'!AD6626</f>
        <v>0</v>
      </c>
      <c r="G6626" s="2">
        <f>'11-20'!AE6626</f>
        <v>0</v>
      </c>
      <c r="H6626" s="2">
        <f>'11-20'!AF6626</f>
        <v>0</v>
      </c>
      <c r="I6626">
        <f t="shared" si="413"/>
        <v>0</v>
      </c>
      <c r="J6626" s="2">
        <f t="shared" si="414"/>
        <v>0</v>
      </c>
      <c r="O6626">
        <f>'11-20'!AR6626</f>
        <v>0</v>
      </c>
      <c r="P6626">
        <f>'11-20'!AS6626</f>
        <v>0</v>
      </c>
      <c r="Q6626">
        <f>'11-20'!AT6626</f>
        <v>0</v>
      </c>
      <c r="R6626">
        <f>'11-20'!AW6626</f>
        <v>0</v>
      </c>
      <c r="S6626">
        <f>'11-20'!AX6626</f>
        <v>1</v>
      </c>
      <c r="T6626" s="2">
        <f>'11-20'!AD6626</f>
        <v>0</v>
      </c>
      <c r="U6626" s="2">
        <f>'11-20'!AE6626</f>
        <v>0</v>
      </c>
      <c r="V6626" s="2">
        <f>'11-20'!AF6626</f>
        <v>0</v>
      </c>
      <c r="W6626">
        <f t="shared" si="415"/>
        <v>0</v>
      </c>
      <c r="X6626" s="2">
        <f>'11-20'!AH6626</f>
        <v>0</v>
      </c>
    </row>
    <row r="6627" spans="1:24" x14ac:dyDescent="0.2">
      <c r="A6627">
        <f>'11-20'!G6627</f>
        <v>0</v>
      </c>
      <c r="B6627">
        <f>'11-20'!H6627</f>
        <v>0</v>
      </c>
      <c r="C6627">
        <f>'11-20'!I6627</f>
        <v>0</v>
      </c>
      <c r="D6627">
        <f t="shared" si="412"/>
        <v>0</v>
      </c>
      <c r="E6627">
        <f>'11-20'!AV6627</f>
        <v>0</v>
      </c>
      <c r="F6627" s="2">
        <f>'11-20'!AD6627</f>
        <v>0</v>
      </c>
      <c r="G6627" s="2">
        <f>'11-20'!AE6627</f>
        <v>0</v>
      </c>
      <c r="H6627" s="2">
        <f>'11-20'!AF6627</f>
        <v>0</v>
      </c>
      <c r="I6627">
        <f t="shared" si="413"/>
        <v>0</v>
      </c>
      <c r="J6627" s="2">
        <f t="shared" si="414"/>
        <v>0</v>
      </c>
      <c r="O6627">
        <f>'11-20'!AR6627</f>
        <v>0</v>
      </c>
      <c r="P6627">
        <f>'11-20'!AS6627</f>
        <v>0</v>
      </c>
      <c r="Q6627">
        <f>'11-20'!AT6627</f>
        <v>0</v>
      </c>
      <c r="R6627">
        <f>'11-20'!AW6627</f>
        <v>0</v>
      </c>
      <c r="S6627">
        <f>'11-20'!AX6627</f>
        <v>1</v>
      </c>
      <c r="T6627" s="2">
        <f>'11-20'!AD6627</f>
        <v>0</v>
      </c>
      <c r="U6627" s="2">
        <f>'11-20'!AE6627</f>
        <v>0</v>
      </c>
      <c r="V6627" s="2">
        <f>'11-20'!AF6627</f>
        <v>0</v>
      </c>
      <c r="W6627">
        <f t="shared" si="415"/>
        <v>0</v>
      </c>
      <c r="X6627" s="2">
        <f>'11-20'!AH6627</f>
        <v>0</v>
      </c>
    </row>
    <row r="6628" spans="1:24" x14ac:dyDescent="0.2">
      <c r="A6628">
        <f>'11-20'!G6628</f>
        <v>0</v>
      </c>
      <c r="B6628">
        <f>'11-20'!H6628</f>
        <v>0</v>
      </c>
      <c r="C6628">
        <f>'11-20'!I6628</f>
        <v>0</v>
      </c>
      <c r="D6628">
        <f t="shared" si="412"/>
        <v>0</v>
      </c>
      <c r="E6628">
        <f>'11-20'!AV6628</f>
        <v>0</v>
      </c>
      <c r="F6628" s="2">
        <f>'11-20'!AD6628</f>
        <v>0</v>
      </c>
      <c r="G6628" s="2">
        <f>'11-20'!AE6628</f>
        <v>0</v>
      </c>
      <c r="H6628" s="2">
        <f>'11-20'!AF6628</f>
        <v>0</v>
      </c>
      <c r="I6628">
        <f t="shared" si="413"/>
        <v>0</v>
      </c>
      <c r="J6628" s="2">
        <f t="shared" si="414"/>
        <v>0</v>
      </c>
      <c r="O6628">
        <f>'11-20'!AR6628</f>
        <v>0</v>
      </c>
      <c r="P6628">
        <f>'11-20'!AS6628</f>
        <v>0</v>
      </c>
      <c r="Q6628">
        <f>'11-20'!AT6628</f>
        <v>0</v>
      </c>
      <c r="R6628">
        <f>'11-20'!AW6628</f>
        <v>0</v>
      </c>
      <c r="S6628">
        <f>'11-20'!AX6628</f>
        <v>1</v>
      </c>
      <c r="T6628" s="2">
        <f>'11-20'!AD6628</f>
        <v>0</v>
      </c>
      <c r="U6628" s="2">
        <f>'11-20'!AE6628</f>
        <v>0</v>
      </c>
      <c r="V6628" s="2">
        <f>'11-20'!AF6628</f>
        <v>0</v>
      </c>
      <c r="W6628">
        <f t="shared" si="415"/>
        <v>0</v>
      </c>
      <c r="X6628" s="2">
        <f>'11-20'!AH6628</f>
        <v>0</v>
      </c>
    </row>
    <row r="6629" spans="1:24" x14ac:dyDescent="0.2">
      <c r="A6629">
        <f>'11-20'!G6629</f>
        <v>67.319999999999993</v>
      </c>
      <c r="B6629">
        <f>'11-20'!H6629</f>
        <v>8.02</v>
      </c>
      <c r="C6629">
        <f>'11-20'!I6629</f>
        <v>0</v>
      </c>
      <c r="D6629">
        <f t="shared" si="412"/>
        <v>75.339999999999989</v>
      </c>
      <c r="E6629">
        <f>'11-20'!AV6629</f>
        <v>150.68</v>
      </c>
      <c r="F6629" s="2">
        <f>'11-20'!AD6629</f>
        <v>1.0224046761076204E-2</v>
      </c>
      <c r="G6629" s="2">
        <f>'11-20'!AE6629</f>
        <v>1.2180162659511462E-3</v>
      </c>
      <c r="H6629" s="2">
        <f>'11-20'!AF6629</f>
        <v>0</v>
      </c>
      <c r="I6629">
        <f t="shared" si="413"/>
        <v>1.1442063027027351E-2</v>
      </c>
      <c r="J6629" s="2">
        <f t="shared" si="414"/>
        <v>11.442063027027352</v>
      </c>
      <c r="O6629">
        <f>'11-20'!AR6629</f>
        <v>1.8281441073037863</v>
      </c>
      <c r="P6629">
        <f>'11-20'!AS6629</f>
        <v>0.90417436828416353</v>
      </c>
      <c r="Q6629">
        <f>'11-20'!AT6629</f>
        <v>0</v>
      </c>
      <c r="R6629">
        <f>'11-20'!AW6629</f>
        <v>2.1780556115312302</v>
      </c>
      <c r="S6629">
        <f>'11-20'!AX6629</f>
        <v>2.1780556115312302</v>
      </c>
      <c r="T6629" s="2">
        <f>'11-20'!AD6629</f>
        <v>1.0224046761076204E-2</v>
      </c>
      <c r="U6629" s="2">
        <f>'11-20'!AE6629</f>
        <v>1.2180162659511462E-3</v>
      </c>
      <c r="V6629" s="2">
        <f>'11-20'!AF6629</f>
        <v>0</v>
      </c>
      <c r="W6629">
        <f t="shared" si="415"/>
        <v>1.1442063027027351E-2</v>
      </c>
      <c r="X6629" s="2">
        <f>'11-20'!AH6629</f>
        <v>11.442063027027352</v>
      </c>
    </row>
    <row r="6630" spans="1:24" x14ac:dyDescent="0.2">
      <c r="A6630">
        <f>'11-20'!G6630</f>
        <v>0</v>
      </c>
      <c r="B6630">
        <f>'11-20'!H6630</f>
        <v>0</v>
      </c>
      <c r="C6630">
        <f>'11-20'!I6630</f>
        <v>0</v>
      </c>
      <c r="D6630">
        <f t="shared" si="412"/>
        <v>0</v>
      </c>
      <c r="E6630">
        <f>'11-20'!AV6630</f>
        <v>0</v>
      </c>
      <c r="F6630" s="2">
        <f>'11-20'!AD6630</f>
        <v>0</v>
      </c>
      <c r="G6630" s="2">
        <f>'11-20'!AE6630</f>
        <v>0</v>
      </c>
      <c r="H6630" s="2">
        <f>'11-20'!AF6630</f>
        <v>0</v>
      </c>
      <c r="I6630">
        <f t="shared" si="413"/>
        <v>0</v>
      </c>
      <c r="J6630" s="2">
        <f t="shared" si="414"/>
        <v>0</v>
      </c>
      <c r="O6630">
        <f>'11-20'!AR6630</f>
        <v>0</v>
      </c>
      <c r="P6630">
        <f>'11-20'!AS6630</f>
        <v>0</v>
      </c>
      <c r="Q6630">
        <f>'11-20'!AT6630</f>
        <v>0</v>
      </c>
      <c r="R6630">
        <f>'11-20'!AW6630</f>
        <v>0</v>
      </c>
      <c r="S6630">
        <f>'11-20'!AX6630</f>
        <v>1</v>
      </c>
      <c r="T6630" s="2">
        <f>'11-20'!AD6630</f>
        <v>0</v>
      </c>
      <c r="U6630" s="2">
        <f>'11-20'!AE6630</f>
        <v>0</v>
      </c>
      <c r="V6630" s="2">
        <f>'11-20'!AF6630</f>
        <v>0</v>
      </c>
      <c r="W6630">
        <f t="shared" si="415"/>
        <v>0</v>
      </c>
      <c r="X6630" s="2">
        <f>'11-20'!AH6630</f>
        <v>0</v>
      </c>
    </row>
    <row r="6631" spans="1:24" x14ac:dyDescent="0.2">
      <c r="A6631">
        <f>'11-20'!G6631</f>
        <v>0</v>
      </c>
      <c r="B6631">
        <f>'11-20'!H6631</f>
        <v>0</v>
      </c>
      <c r="C6631">
        <f>'11-20'!I6631</f>
        <v>0</v>
      </c>
      <c r="D6631">
        <f t="shared" si="412"/>
        <v>0</v>
      </c>
      <c r="E6631">
        <f>'11-20'!AV6631</f>
        <v>0</v>
      </c>
      <c r="F6631" s="2">
        <f>'11-20'!AD6631</f>
        <v>0</v>
      </c>
      <c r="G6631" s="2">
        <f>'11-20'!AE6631</f>
        <v>0</v>
      </c>
      <c r="H6631" s="2">
        <f>'11-20'!AF6631</f>
        <v>0</v>
      </c>
      <c r="I6631">
        <f t="shared" si="413"/>
        <v>0</v>
      </c>
      <c r="J6631" s="2">
        <f t="shared" si="414"/>
        <v>0</v>
      </c>
      <c r="O6631">
        <f>'11-20'!AR6631</f>
        <v>0</v>
      </c>
      <c r="P6631">
        <f>'11-20'!AS6631</f>
        <v>0</v>
      </c>
      <c r="Q6631">
        <f>'11-20'!AT6631</f>
        <v>0</v>
      </c>
      <c r="R6631">
        <f>'11-20'!AW6631</f>
        <v>0</v>
      </c>
      <c r="S6631">
        <f>'11-20'!AX6631</f>
        <v>1</v>
      </c>
      <c r="T6631" s="2">
        <f>'11-20'!AD6631</f>
        <v>0</v>
      </c>
      <c r="U6631" s="2">
        <f>'11-20'!AE6631</f>
        <v>0</v>
      </c>
      <c r="V6631" s="2">
        <f>'11-20'!AF6631</f>
        <v>0</v>
      </c>
      <c r="W6631">
        <f t="shared" si="415"/>
        <v>0</v>
      </c>
      <c r="X6631" s="2">
        <f>'11-20'!AH6631</f>
        <v>0</v>
      </c>
    </row>
    <row r="6632" spans="1:24" x14ac:dyDescent="0.2">
      <c r="A6632">
        <f>'11-20'!G6632</f>
        <v>0</v>
      </c>
      <c r="B6632">
        <f>'11-20'!H6632</f>
        <v>0</v>
      </c>
      <c r="C6632">
        <f>'11-20'!I6632</f>
        <v>0</v>
      </c>
      <c r="D6632">
        <f t="shared" si="412"/>
        <v>0</v>
      </c>
      <c r="E6632">
        <f>'11-20'!AV6632</f>
        <v>0</v>
      </c>
      <c r="F6632" s="2">
        <f>'11-20'!AD6632</f>
        <v>0</v>
      </c>
      <c r="G6632" s="2">
        <f>'11-20'!AE6632</f>
        <v>0</v>
      </c>
      <c r="H6632" s="2">
        <f>'11-20'!AF6632</f>
        <v>0</v>
      </c>
      <c r="I6632">
        <f t="shared" si="413"/>
        <v>0</v>
      </c>
      <c r="J6632" s="2">
        <f t="shared" si="414"/>
        <v>0</v>
      </c>
      <c r="O6632">
        <f>'11-20'!AR6632</f>
        <v>0</v>
      </c>
      <c r="P6632">
        <f>'11-20'!AS6632</f>
        <v>0</v>
      </c>
      <c r="Q6632">
        <f>'11-20'!AT6632</f>
        <v>0</v>
      </c>
      <c r="R6632">
        <f>'11-20'!AW6632</f>
        <v>0</v>
      </c>
      <c r="S6632">
        <f>'11-20'!AX6632</f>
        <v>1</v>
      </c>
      <c r="T6632" s="2">
        <f>'11-20'!AD6632</f>
        <v>0</v>
      </c>
      <c r="U6632" s="2">
        <f>'11-20'!AE6632</f>
        <v>0</v>
      </c>
      <c r="V6632" s="2">
        <f>'11-20'!AF6632</f>
        <v>0</v>
      </c>
      <c r="W6632">
        <f t="shared" si="415"/>
        <v>0</v>
      </c>
      <c r="X6632" s="2">
        <f>'11-20'!AH6632</f>
        <v>0</v>
      </c>
    </row>
    <row r="6633" spans="1:24" x14ac:dyDescent="0.2">
      <c r="A6633">
        <f>'11-20'!G6633</f>
        <v>144700</v>
      </c>
      <c r="B6633">
        <f>'11-20'!H6633</f>
        <v>0</v>
      </c>
      <c r="C6633">
        <f>'11-20'!I6633</f>
        <v>0</v>
      </c>
      <c r="D6633">
        <f t="shared" si="412"/>
        <v>144700</v>
      </c>
      <c r="E6633">
        <f>'11-20'!AV6633</f>
        <v>289400</v>
      </c>
      <c r="F6633" s="2">
        <f>'11-20'!AD6633</f>
        <v>42.07959601641415</v>
      </c>
      <c r="G6633" s="2">
        <f>'11-20'!AE6633</f>
        <v>0</v>
      </c>
      <c r="H6633" s="2">
        <f>'11-20'!AF6633</f>
        <v>0</v>
      </c>
      <c r="I6633">
        <f t="shared" si="413"/>
        <v>42.07959601641415</v>
      </c>
      <c r="J6633" s="2">
        <f t="shared" si="414"/>
        <v>141.68057483895629</v>
      </c>
      <c r="O6633">
        <f>'11-20'!AR6633</f>
        <v>5.1604685311190375</v>
      </c>
      <c r="P6633">
        <f>'11-20'!AS6633</f>
        <v>0</v>
      </c>
      <c r="Q6633">
        <f>'11-20'!AT6633</f>
        <v>0</v>
      </c>
      <c r="R6633">
        <f>'11-20'!AW6633</f>
        <v>5.4614985267830187</v>
      </c>
      <c r="S6633">
        <f>'11-20'!AX6633</f>
        <v>5.4614985267830187</v>
      </c>
      <c r="T6633" s="2">
        <f>'11-20'!AD6633</f>
        <v>42.07959601641415</v>
      </c>
      <c r="U6633" s="2">
        <f>'11-20'!AE6633</f>
        <v>0</v>
      </c>
      <c r="V6633" s="2">
        <f>'11-20'!AF6633</f>
        <v>0</v>
      </c>
      <c r="W6633">
        <f t="shared" si="415"/>
        <v>42.07959601641415</v>
      </c>
      <c r="X6633" s="2">
        <f>'11-20'!AH6633</f>
        <v>141.68057483895629</v>
      </c>
    </row>
    <row r="6634" spans="1:24" x14ac:dyDescent="0.2">
      <c r="A6634">
        <f>'11-20'!G6634</f>
        <v>122300</v>
      </c>
      <c r="B6634">
        <f>'11-20'!H6634</f>
        <v>0</v>
      </c>
      <c r="C6634">
        <f>'11-20'!I6634</f>
        <v>0</v>
      </c>
      <c r="D6634">
        <f t="shared" si="412"/>
        <v>122300</v>
      </c>
      <c r="E6634">
        <f>'11-20'!AV6634</f>
        <v>244600</v>
      </c>
      <c r="F6634" s="2">
        <f>'11-20'!AD6634</f>
        <v>37.414322175218501</v>
      </c>
      <c r="G6634" s="2">
        <f>'11-20'!AE6634</f>
        <v>0</v>
      </c>
      <c r="H6634" s="2">
        <f>'11-20'!AF6634</f>
        <v>0</v>
      </c>
      <c r="I6634">
        <f t="shared" si="413"/>
        <v>37.414322175218501</v>
      </c>
      <c r="J6634" s="2">
        <f t="shared" si="414"/>
        <v>117.78016383858646</v>
      </c>
      <c r="O6634">
        <f>'11-20'!AR6634</f>
        <v>5.087426457036285</v>
      </c>
      <c r="P6634">
        <f>'11-20'!AS6634</f>
        <v>0</v>
      </c>
      <c r="Q6634">
        <f>'11-20'!AT6634</f>
        <v>0</v>
      </c>
      <c r="R6634">
        <f>'11-20'!AW6634</f>
        <v>5.3884564527002663</v>
      </c>
      <c r="S6634">
        <f>'11-20'!AX6634</f>
        <v>5.3884564527002663</v>
      </c>
      <c r="T6634" s="2">
        <f>'11-20'!AD6634</f>
        <v>37.414322175218501</v>
      </c>
      <c r="U6634" s="2">
        <f>'11-20'!AE6634</f>
        <v>0</v>
      </c>
      <c r="V6634" s="2">
        <f>'11-20'!AF6634</f>
        <v>0</v>
      </c>
      <c r="W6634">
        <f t="shared" si="415"/>
        <v>37.414322175218501</v>
      </c>
      <c r="X6634" s="2">
        <f>'11-20'!AH6634</f>
        <v>117.78016383858646</v>
      </c>
    </row>
    <row r="6635" spans="1:24" x14ac:dyDescent="0.2">
      <c r="A6635">
        <f>'11-20'!G6635</f>
        <v>0</v>
      </c>
      <c r="B6635">
        <f>'11-20'!H6635</f>
        <v>0</v>
      </c>
      <c r="C6635">
        <f>'11-20'!I6635</f>
        <v>0</v>
      </c>
      <c r="D6635">
        <f t="shared" si="412"/>
        <v>0</v>
      </c>
      <c r="E6635">
        <f>'11-20'!AV6635</f>
        <v>280000</v>
      </c>
      <c r="F6635" s="2">
        <f>'11-20'!AD6635</f>
        <v>0</v>
      </c>
      <c r="G6635" s="2">
        <f>'11-20'!AE6635</f>
        <v>0</v>
      </c>
      <c r="H6635" s="2">
        <f>'11-20'!AF6635</f>
        <v>0</v>
      </c>
      <c r="I6635">
        <f t="shared" si="413"/>
        <v>0</v>
      </c>
      <c r="J6635" s="2">
        <f t="shared" si="414"/>
        <v>87.006838701733983</v>
      </c>
      <c r="O6635">
        <f>'11-20'!AR6635</f>
        <v>0</v>
      </c>
      <c r="P6635">
        <f>'11-20'!AS6635</f>
        <v>0</v>
      </c>
      <c r="Q6635">
        <f>'11-20'!AT6635</f>
        <v>0</v>
      </c>
      <c r="R6635">
        <f>'11-20'!AW6635</f>
        <v>0</v>
      </c>
      <c r="S6635">
        <f>'11-20'!AX6635</f>
        <v>5.4471580313422194</v>
      </c>
      <c r="T6635" s="2">
        <f>'11-20'!AD6635</f>
        <v>0</v>
      </c>
      <c r="U6635" s="2">
        <f>'11-20'!AE6635</f>
        <v>0</v>
      </c>
      <c r="V6635" s="2">
        <f>'11-20'!AF6635</f>
        <v>0</v>
      </c>
      <c r="W6635">
        <f t="shared" si="415"/>
        <v>0</v>
      </c>
      <c r="X6635" s="2">
        <f>'11-20'!AH6635</f>
        <v>87.006838701733983</v>
      </c>
    </row>
    <row r="6636" spans="1:24" x14ac:dyDescent="0.2">
      <c r="A6636">
        <f>'11-20'!G6636</f>
        <v>0</v>
      </c>
      <c r="B6636">
        <f>'11-20'!H6636</f>
        <v>0</v>
      </c>
      <c r="C6636">
        <f>'11-20'!I6636</f>
        <v>0</v>
      </c>
      <c r="D6636">
        <f t="shared" si="412"/>
        <v>0</v>
      </c>
      <c r="E6636">
        <f>'11-20'!AV6636</f>
        <v>4800</v>
      </c>
      <c r="F6636" s="2">
        <f>'11-20'!AD6636</f>
        <v>0</v>
      </c>
      <c r="G6636" s="2">
        <f>'11-20'!AE6636</f>
        <v>0</v>
      </c>
      <c r="H6636" s="2">
        <f>'11-20'!AF6636</f>
        <v>0</v>
      </c>
      <c r="I6636">
        <f t="shared" si="413"/>
        <v>0</v>
      </c>
      <c r="J6636" s="2">
        <f t="shared" si="414"/>
        <v>8.6210436010357743</v>
      </c>
      <c r="O6636">
        <f>'11-20'!AR6636</f>
        <v>0</v>
      </c>
      <c r="P6636">
        <f>'11-20'!AS6636</f>
        <v>0</v>
      </c>
      <c r="Q6636">
        <f>'11-20'!AT6636</f>
        <v>0</v>
      </c>
      <c r="R6636">
        <f>'11-20'!AW6636</f>
        <v>0</v>
      </c>
      <c r="S6636">
        <f>'11-20'!AX6636</f>
        <v>3.6812412373755872</v>
      </c>
      <c r="T6636" s="2">
        <f>'11-20'!AD6636</f>
        <v>0</v>
      </c>
      <c r="U6636" s="2">
        <f>'11-20'!AE6636</f>
        <v>0</v>
      </c>
      <c r="V6636" s="2">
        <f>'11-20'!AF6636</f>
        <v>0</v>
      </c>
      <c r="W6636">
        <f t="shared" si="415"/>
        <v>0</v>
      </c>
      <c r="X6636" s="2">
        <f>'11-20'!AH6636</f>
        <v>8.6210436010357743</v>
      </c>
    </row>
    <row r="6637" spans="1:24" x14ac:dyDescent="0.2">
      <c r="A6637">
        <f>'11-20'!G6637</f>
        <v>0</v>
      </c>
      <c r="B6637">
        <f>'11-20'!H6637</f>
        <v>0</v>
      </c>
      <c r="C6637">
        <f>'11-20'!I6637</f>
        <v>0</v>
      </c>
      <c r="D6637">
        <f t="shared" si="412"/>
        <v>0</v>
      </c>
      <c r="E6637">
        <f>'11-20'!AV6637</f>
        <v>0</v>
      </c>
      <c r="F6637" s="2">
        <f>'11-20'!AD6637</f>
        <v>0</v>
      </c>
      <c r="G6637" s="2">
        <f>'11-20'!AE6637</f>
        <v>0</v>
      </c>
      <c r="H6637" s="2">
        <f>'11-20'!AF6637</f>
        <v>0</v>
      </c>
      <c r="I6637">
        <f t="shared" si="413"/>
        <v>0</v>
      </c>
      <c r="J6637" s="2">
        <f t="shared" si="414"/>
        <v>0</v>
      </c>
      <c r="O6637">
        <f>'11-20'!AR6637</f>
        <v>0</v>
      </c>
      <c r="P6637">
        <f>'11-20'!AS6637</f>
        <v>0</v>
      </c>
      <c r="Q6637">
        <f>'11-20'!AT6637</f>
        <v>0</v>
      </c>
      <c r="R6637">
        <f>'11-20'!AW6637</f>
        <v>0</v>
      </c>
      <c r="S6637">
        <f>'11-20'!AX6637</f>
        <v>1</v>
      </c>
      <c r="T6637" s="2">
        <f>'11-20'!AD6637</f>
        <v>0</v>
      </c>
      <c r="U6637" s="2">
        <f>'11-20'!AE6637</f>
        <v>0</v>
      </c>
      <c r="V6637" s="2">
        <f>'11-20'!AF6637</f>
        <v>0</v>
      </c>
      <c r="W6637">
        <f t="shared" si="415"/>
        <v>0</v>
      </c>
      <c r="X6637" s="2">
        <f>'11-20'!AH6637</f>
        <v>0</v>
      </c>
    </row>
    <row r="6638" spans="1:24" x14ac:dyDescent="0.2">
      <c r="A6638">
        <f>'11-20'!G6638</f>
        <v>0</v>
      </c>
      <c r="B6638">
        <f>'11-20'!H6638</f>
        <v>0</v>
      </c>
      <c r="C6638">
        <f>'11-20'!I6638</f>
        <v>0</v>
      </c>
      <c r="D6638">
        <f t="shared" si="412"/>
        <v>0</v>
      </c>
      <c r="E6638">
        <f>'11-20'!AV6638</f>
        <v>0</v>
      </c>
      <c r="F6638" s="2">
        <f>'11-20'!AD6638</f>
        <v>0</v>
      </c>
      <c r="G6638" s="2">
        <f>'11-20'!AE6638</f>
        <v>0</v>
      </c>
      <c r="H6638" s="2">
        <f>'11-20'!AF6638</f>
        <v>0</v>
      </c>
      <c r="I6638">
        <f t="shared" si="413"/>
        <v>0</v>
      </c>
      <c r="J6638" s="2">
        <f t="shared" si="414"/>
        <v>0</v>
      </c>
      <c r="O6638">
        <f>'11-20'!AR6638</f>
        <v>0</v>
      </c>
      <c r="P6638">
        <f>'11-20'!AS6638</f>
        <v>0</v>
      </c>
      <c r="Q6638">
        <f>'11-20'!AT6638</f>
        <v>0</v>
      </c>
      <c r="R6638">
        <f>'11-20'!AW6638</f>
        <v>0</v>
      </c>
      <c r="S6638">
        <f>'11-20'!AX6638</f>
        <v>1</v>
      </c>
      <c r="T6638" s="2">
        <f>'11-20'!AD6638</f>
        <v>0</v>
      </c>
      <c r="U6638" s="2">
        <f>'11-20'!AE6638</f>
        <v>0</v>
      </c>
      <c r="V6638" s="2">
        <f>'11-20'!AF6638</f>
        <v>0</v>
      </c>
      <c r="W6638">
        <f t="shared" si="415"/>
        <v>0</v>
      </c>
      <c r="X6638" s="2">
        <f>'11-20'!AH6638</f>
        <v>0</v>
      </c>
    </row>
    <row r="6639" spans="1:24" x14ac:dyDescent="0.2">
      <c r="A6639">
        <f>'11-20'!G6639</f>
        <v>0</v>
      </c>
      <c r="B6639">
        <f>'11-20'!H6639</f>
        <v>0</v>
      </c>
      <c r="C6639">
        <f>'11-20'!I6639</f>
        <v>0</v>
      </c>
      <c r="D6639">
        <f t="shared" si="412"/>
        <v>0</v>
      </c>
      <c r="E6639">
        <f>'11-20'!AV6639</f>
        <v>0</v>
      </c>
      <c r="F6639" s="2">
        <f>'11-20'!AD6639</f>
        <v>0</v>
      </c>
      <c r="G6639" s="2">
        <f>'11-20'!AE6639</f>
        <v>0</v>
      </c>
      <c r="H6639" s="2">
        <f>'11-20'!AF6639</f>
        <v>0</v>
      </c>
      <c r="I6639">
        <f t="shared" si="413"/>
        <v>0</v>
      </c>
      <c r="J6639" s="2">
        <f t="shared" si="414"/>
        <v>0</v>
      </c>
      <c r="O6639">
        <f>'11-20'!AR6639</f>
        <v>0</v>
      </c>
      <c r="P6639">
        <f>'11-20'!AS6639</f>
        <v>0</v>
      </c>
      <c r="Q6639">
        <f>'11-20'!AT6639</f>
        <v>0</v>
      </c>
      <c r="R6639">
        <f>'11-20'!AW6639</f>
        <v>0</v>
      </c>
      <c r="S6639">
        <f>'11-20'!AX6639</f>
        <v>1</v>
      </c>
      <c r="T6639" s="2">
        <f>'11-20'!AD6639</f>
        <v>0</v>
      </c>
      <c r="U6639" s="2">
        <f>'11-20'!AE6639</f>
        <v>0</v>
      </c>
      <c r="V6639" s="2">
        <f>'11-20'!AF6639</f>
        <v>0</v>
      </c>
      <c r="W6639">
        <f t="shared" si="415"/>
        <v>0</v>
      </c>
      <c r="X6639" s="2">
        <f>'11-20'!AH6639</f>
        <v>0</v>
      </c>
    </row>
    <row r="6640" spans="1:24" x14ac:dyDescent="0.2">
      <c r="A6640">
        <f>'11-20'!G6640</f>
        <v>0</v>
      </c>
      <c r="B6640">
        <f>'11-20'!H6640</f>
        <v>0</v>
      </c>
      <c r="C6640">
        <f>'11-20'!I6640</f>
        <v>0</v>
      </c>
      <c r="D6640">
        <f t="shared" si="412"/>
        <v>0</v>
      </c>
      <c r="E6640">
        <f>'11-20'!AV6640</f>
        <v>0</v>
      </c>
      <c r="F6640" s="2">
        <f>'11-20'!AD6640</f>
        <v>0</v>
      </c>
      <c r="G6640" s="2">
        <f>'11-20'!AE6640</f>
        <v>0</v>
      </c>
      <c r="H6640" s="2">
        <f>'11-20'!AF6640</f>
        <v>0</v>
      </c>
      <c r="I6640">
        <f t="shared" si="413"/>
        <v>0</v>
      </c>
      <c r="J6640" s="2">
        <f t="shared" si="414"/>
        <v>0</v>
      </c>
      <c r="O6640">
        <f>'11-20'!AR6640</f>
        <v>0</v>
      </c>
      <c r="P6640">
        <f>'11-20'!AS6640</f>
        <v>0</v>
      </c>
      <c r="Q6640">
        <f>'11-20'!AT6640</f>
        <v>0</v>
      </c>
      <c r="R6640">
        <f>'11-20'!AW6640</f>
        <v>0</v>
      </c>
      <c r="S6640">
        <f>'11-20'!AX6640</f>
        <v>1</v>
      </c>
      <c r="T6640" s="2">
        <f>'11-20'!AD6640</f>
        <v>0</v>
      </c>
      <c r="U6640" s="2">
        <f>'11-20'!AE6640</f>
        <v>0</v>
      </c>
      <c r="V6640" s="2">
        <f>'11-20'!AF6640</f>
        <v>0</v>
      </c>
      <c r="W6640">
        <f t="shared" si="415"/>
        <v>0</v>
      </c>
      <c r="X6640" s="2">
        <f>'11-20'!AH6640</f>
        <v>0</v>
      </c>
    </row>
    <row r="6641" spans="1:24" x14ac:dyDescent="0.2">
      <c r="A6641">
        <f>'11-20'!G6641</f>
        <v>0</v>
      </c>
      <c r="B6641">
        <f>'11-20'!H6641</f>
        <v>0</v>
      </c>
      <c r="C6641">
        <f>'11-20'!I6641</f>
        <v>0</v>
      </c>
      <c r="D6641">
        <f t="shared" si="412"/>
        <v>0</v>
      </c>
      <c r="E6641">
        <f>'11-20'!AV6641</f>
        <v>0</v>
      </c>
      <c r="F6641" s="2">
        <f>'11-20'!AD6641</f>
        <v>0</v>
      </c>
      <c r="G6641" s="2">
        <f>'11-20'!AE6641</f>
        <v>0</v>
      </c>
      <c r="H6641" s="2">
        <f>'11-20'!AF6641</f>
        <v>0</v>
      </c>
      <c r="I6641">
        <f t="shared" si="413"/>
        <v>0</v>
      </c>
      <c r="J6641" s="2">
        <f t="shared" si="414"/>
        <v>0</v>
      </c>
      <c r="O6641">
        <f>'11-20'!AR6641</f>
        <v>0</v>
      </c>
      <c r="P6641">
        <f>'11-20'!AS6641</f>
        <v>0</v>
      </c>
      <c r="Q6641">
        <f>'11-20'!AT6641</f>
        <v>0</v>
      </c>
      <c r="R6641">
        <f>'11-20'!AW6641</f>
        <v>0</v>
      </c>
      <c r="S6641">
        <f>'11-20'!AX6641</f>
        <v>1</v>
      </c>
      <c r="T6641" s="2">
        <f>'11-20'!AD6641</f>
        <v>0</v>
      </c>
      <c r="U6641" s="2">
        <f>'11-20'!AE6641</f>
        <v>0</v>
      </c>
      <c r="V6641" s="2">
        <f>'11-20'!AF6641</f>
        <v>0</v>
      </c>
      <c r="W6641">
        <f t="shared" si="415"/>
        <v>0</v>
      </c>
      <c r="X6641" s="2">
        <f>'11-20'!AH6641</f>
        <v>0</v>
      </c>
    </row>
    <row r="6642" spans="1:24" x14ac:dyDescent="0.2">
      <c r="A6642">
        <f>'11-20'!G6642</f>
        <v>0</v>
      </c>
      <c r="B6642">
        <f>'11-20'!H6642</f>
        <v>0</v>
      </c>
      <c r="C6642">
        <f>'11-20'!I6642</f>
        <v>0</v>
      </c>
      <c r="D6642">
        <f t="shared" si="412"/>
        <v>0</v>
      </c>
      <c r="E6642">
        <f>'11-20'!AV6642</f>
        <v>0</v>
      </c>
      <c r="F6642" s="2">
        <f>'11-20'!AD6642</f>
        <v>0</v>
      </c>
      <c r="G6642" s="2">
        <f>'11-20'!AE6642</f>
        <v>0</v>
      </c>
      <c r="H6642" s="2">
        <f>'11-20'!AF6642</f>
        <v>0</v>
      </c>
      <c r="I6642">
        <f t="shared" si="413"/>
        <v>0</v>
      </c>
      <c r="J6642" s="2">
        <f t="shared" si="414"/>
        <v>0</v>
      </c>
      <c r="O6642">
        <f>'11-20'!AR6642</f>
        <v>0</v>
      </c>
      <c r="P6642">
        <f>'11-20'!AS6642</f>
        <v>0</v>
      </c>
      <c r="Q6642">
        <f>'11-20'!AT6642</f>
        <v>0</v>
      </c>
      <c r="R6642">
        <f>'11-20'!AW6642</f>
        <v>0</v>
      </c>
      <c r="S6642">
        <f>'11-20'!AX6642</f>
        <v>1</v>
      </c>
      <c r="T6642" s="2">
        <f>'11-20'!AD6642</f>
        <v>0</v>
      </c>
      <c r="U6642" s="2">
        <f>'11-20'!AE6642</f>
        <v>0</v>
      </c>
      <c r="V6642" s="2">
        <f>'11-20'!AF6642</f>
        <v>0</v>
      </c>
      <c r="W6642">
        <f t="shared" si="415"/>
        <v>0</v>
      </c>
      <c r="X6642" s="2">
        <f>'11-20'!AH6642</f>
        <v>0</v>
      </c>
    </row>
    <row r="6643" spans="1:24" x14ac:dyDescent="0.2">
      <c r="A6643">
        <f>'11-20'!G6643</f>
        <v>0</v>
      </c>
      <c r="B6643">
        <f>'11-20'!H6643</f>
        <v>0</v>
      </c>
      <c r="C6643">
        <f>'11-20'!I6643</f>
        <v>0</v>
      </c>
      <c r="D6643">
        <f t="shared" si="412"/>
        <v>0</v>
      </c>
      <c r="E6643">
        <f>'11-20'!AV6643</f>
        <v>0</v>
      </c>
      <c r="F6643" s="2">
        <f>'11-20'!AD6643</f>
        <v>0</v>
      </c>
      <c r="G6643" s="2">
        <f>'11-20'!AE6643</f>
        <v>0</v>
      </c>
      <c r="H6643" s="2">
        <f>'11-20'!AF6643</f>
        <v>0</v>
      </c>
      <c r="I6643">
        <f t="shared" si="413"/>
        <v>0</v>
      </c>
      <c r="J6643" s="2">
        <f t="shared" si="414"/>
        <v>0</v>
      </c>
      <c r="O6643">
        <f>'11-20'!AR6643</f>
        <v>0</v>
      </c>
      <c r="P6643">
        <f>'11-20'!AS6643</f>
        <v>0</v>
      </c>
      <c r="Q6643">
        <f>'11-20'!AT6643</f>
        <v>0</v>
      </c>
      <c r="R6643">
        <f>'11-20'!AW6643</f>
        <v>0</v>
      </c>
      <c r="S6643">
        <f>'11-20'!AX6643</f>
        <v>1</v>
      </c>
      <c r="T6643" s="2">
        <f>'11-20'!AD6643</f>
        <v>0</v>
      </c>
      <c r="U6643" s="2">
        <f>'11-20'!AE6643</f>
        <v>0</v>
      </c>
      <c r="V6643" s="2">
        <f>'11-20'!AF6643</f>
        <v>0</v>
      </c>
      <c r="W6643">
        <f t="shared" si="415"/>
        <v>0</v>
      </c>
      <c r="X6643" s="2">
        <f>'11-20'!AH6643</f>
        <v>0</v>
      </c>
    </row>
    <row r="6644" spans="1:24" x14ac:dyDescent="0.2">
      <c r="A6644">
        <f>'11-20'!G6644</f>
        <v>0</v>
      </c>
      <c r="B6644">
        <f>'11-20'!H6644</f>
        <v>0</v>
      </c>
      <c r="C6644">
        <f>'11-20'!I6644</f>
        <v>0</v>
      </c>
      <c r="D6644">
        <f t="shared" si="412"/>
        <v>0</v>
      </c>
      <c r="E6644">
        <f>'11-20'!AV6644</f>
        <v>0</v>
      </c>
      <c r="F6644" s="2">
        <f>'11-20'!AD6644</f>
        <v>0</v>
      </c>
      <c r="G6644" s="2">
        <f>'11-20'!AE6644</f>
        <v>0</v>
      </c>
      <c r="H6644" s="2">
        <f>'11-20'!AF6644</f>
        <v>0</v>
      </c>
      <c r="I6644">
        <f t="shared" si="413"/>
        <v>0</v>
      </c>
      <c r="J6644" s="2">
        <f t="shared" si="414"/>
        <v>0</v>
      </c>
      <c r="O6644">
        <f>'11-20'!AR6644</f>
        <v>0</v>
      </c>
      <c r="P6644">
        <f>'11-20'!AS6644</f>
        <v>0</v>
      </c>
      <c r="Q6644">
        <f>'11-20'!AT6644</f>
        <v>0</v>
      </c>
      <c r="R6644">
        <f>'11-20'!AW6644</f>
        <v>0</v>
      </c>
      <c r="S6644">
        <f>'11-20'!AX6644</f>
        <v>1</v>
      </c>
      <c r="T6644" s="2">
        <f>'11-20'!AD6644</f>
        <v>0</v>
      </c>
      <c r="U6644" s="2">
        <f>'11-20'!AE6644</f>
        <v>0</v>
      </c>
      <c r="V6644" s="2">
        <f>'11-20'!AF6644</f>
        <v>0</v>
      </c>
      <c r="W6644">
        <f t="shared" si="415"/>
        <v>0</v>
      </c>
      <c r="X6644" s="2">
        <f>'11-20'!AH6644</f>
        <v>0</v>
      </c>
    </row>
    <row r="6645" spans="1:24" x14ac:dyDescent="0.2">
      <c r="A6645">
        <f>'11-20'!G6645</f>
        <v>0</v>
      </c>
      <c r="B6645">
        <f>'11-20'!H6645</f>
        <v>0</v>
      </c>
      <c r="C6645">
        <f>'11-20'!I6645</f>
        <v>5873.1</v>
      </c>
      <c r="D6645">
        <f t="shared" si="412"/>
        <v>5873.1</v>
      </c>
      <c r="E6645">
        <f>'11-20'!AV6645</f>
        <v>5873.1</v>
      </c>
      <c r="F6645" s="2">
        <f>'11-20'!AD6645</f>
        <v>0</v>
      </c>
      <c r="G6645" s="2">
        <f>'11-20'!AE6645</f>
        <v>0</v>
      </c>
      <c r="H6645" s="2">
        <f>'11-20'!AF6645</f>
        <v>11.912128082180237</v>
      </c>
      <c r="I6645">
        <f t="shared" si="413"/>
        <v>11.912128082180237</v>
      </c>
      <c r="J6645" s="2">
        <f t="shared" si="414"/>
        <v>0.42998946951732647</v>
      </c>
      <c r="O6645">
        <f>'11-20'!AR6645</f>
        <v>0</v>
      </c>
      <c r="P6645">
        <f>'11-20'!AS6645</f>
        <v>0</v>
      </c>
      <c r="Q6645">
        <f>'11-20'!AT6645</f>
        <v>3.768867395543869</v>
      </c>
      <c r="R6645">
        <f>'11-20'!AW6645</f>
        <v>3.768867395543869</v>
      </c>
      <c r="S6645">
        <f>'11-20'!AX6645</f>
        <v>3.768867395543869</v>
      </c>
      <c r="T6645" s="2">
        <f>'11-20'!AD6645</f>
        <v>0</v>
      </c>
      <c r="U6645" s="2">
        <f>'11-20'!AE6645</f>
        <v>0</v>
      </c>
      <c r="V6645" s="2">
        <f>'11-20'!AF6645</f>
        <v>11.912128082180237</v>
      </c>
      <c r="W6645">
        <f t="shared" si="415"/>
        <v>11.912128082180237</v>
      </c>
      <c r="X6645" s="2">
        <f>'11-20'!AH6645</f>
        <v>0.42998946951732647</v>
      </c>
    </row>
    <row r="6646" spans="1:24" x14ac:dyDescent="0.2">
      <c r="A6646">
        <f>'11-20'!G6646</f>
        <v>0</v>
      </c>
      <c r="B6646">
        <f>'11-20'!H6646</f>
        <v>0</v>
      </c>
      <c r="C6646">
        <f>'11-20'!I6646</f>
        <v>4697.6000000000004</v>
      </c>
      <c r="D6646">
        <f t="shared" si="412"/>
        <v>4697.6000000000004</v>
      </c>
      <c r="E6646">
        <f>'11-20'!AV6646</f>
        <v>4697.6000000000004</v>
      </c>
      <c r="F6646" s="2">
        <f>'11-20'!AD6646</f>
        <v>0</v>
      </c>
      <c r="G6646" s="2">
        <f>'11-20'!AE6646</f>
        <v>0</v>
      </c>
      <c r="H6646" s="2">
        <f>'11-20'!AF6646</f>
        <v>10.368879235754269</v>
      </c>
      <c r="I6646">
        <f t="shared" si="413"/>
        <v>10.368879235754269</v>
      </c>
      <c r="J6646" s="2">
        <f t="shared" si="414"/>
        <v>0.55402518055481975</v>
      </c>
      <c r="O6646">
        <f>'11-20'!AR6646</f>
        <v>0</v>
      </c>
      <c r="P6646">
        <f>'11-20'!AS6646</f>
        <v>0</v>
      </c>
      <c r="Q6646">
        <f>'11-20'!AT6646</f>
        <v>3.6718760338999576</v>
      </c>
      <c r="R6646">
        <f>'11-20'!AW6646</f>
        <v>3.6718760338999576</v>
      </c>
      <c r="S6646">
        <f>'11-20'!AX6646</f>
        <v>3.6718760338999576</v>
      </c>
      <c r="T6646" s="2">
        <f>'11-20'!AD6646</f>
        <v>0</v>
      </c>
      <c r="U6646" s="2">
        <f>'11-20'!AE6646</f>
        <v>0</v>
      </c>
      <c r="V6646" s="2">
        <f>'11-20'!AF6646</f>
        <v>10.368879235754269</v>
      </c>
      <c r="W6646">
        <f t="shared" si="415"/>
        <v>10.368879235754269</v>
      </c>
      <c r="X6646" s="2">
        <f>'11-20'!AH6646</f>
        <v>0.55402518055481975</v>
      </c>
    </row>
    <row r="6647" spans="1:24" x14ac:dyDescent="0.2">
      <c r="A6647">
        <f>'11-20'!G6647</f>
        <v>0</v>
      </c>
      <c r="B6647">
        <f>'11-20'!H6647</f>
        <v>0</v>
      </c>
      <c r="C6647">
        <f>'11-20'!I6647</f>
        <v>4643.6000000000004</v>
      </c>
      <c r="D6647">
        <f t="shared" si="412"/>
        <v>4643.6000000000004</v>
      </c>
      <c r="E6647">
        <f>'11-20'!AV6647</f>
        <v>4643.6000000000004</v>
      </c>
      <c r="F6647" s="2">
        <f>'11-20'!AD6647</f>
        <v>0</v>
      </c>
      <c r="G6647" s="2">
        <f>'11-20'!AE6647</f>
        <v>0</v>
      </c>
      <c r="H6647" s="2">
        <f>'11-20'!AF6647</f>
        <v>12.206316077239727</v>
      </c>
      <c r="I6647">
        <f t="shared" si="413"/>
        <v>12.206316077239727</v>
      </c>
      <c r="J6647" s="2">
        <f t="shared" si="414"/>
        <v>0.72813109514071073</v>
      </c>
      <c r="O6647">
        <f>'11-20'!AR6647</f>
        <v>0</v>
      </c>
      <c r="P6647">
        <f>'11-20'!AS6647</f>
        <v>0</v>
      </c>
      <c r="Q6647">
        <f>'11-20'!AT6647</f>
        <v>3.6668548025233458</v>
      </c>
      <c r="R6647">
        <f>'11-20'!AW6647</f>
        <v>3.6668548025233458</v>
      </c>
      <c r="S6647">
        <f>'11-20'!AX6647</f>
        <v>3.6668548025233458</v>
      </c>
      <c r="T6647" s="2">
        <f>'11-20'!AD6647</f>
        <v>0</v>
      </c>
      <c r="U6647" s="2">
        <f>'11-20'!AE6647</f>
        <v>0</v>
      </c>
      <c r="V6647" s="2">
        <f>'11-20'!AF6647</f>
        <v>12.206316077239727</v>
      </c>
      <c r="W6647">
        <f t="shared" si="415"/>
        <v>12.206316077239727</v>
      </c>
      <c r="X6647" s="2">
        <f>'11-20'!AH6647</f>
        <v>0.72813109514071073</v>
      </c>
    </row>
    <row r="6648" spans="1:24" x14ac:dyDescent="0.2">
      <c r="A6648">
        <f>'11-20'!G6648</f>
        <v>0</v>
      </c>
      <c r="B6648">
        <f>'11-20'!H6648</f>
        <v>0</v>
      </c>
      <c r="C6648">
        <f>'11-20'!I6648</f>
        <v>0</v>
      </c>
      <c r="D6648">
        <f t="shared" si="412"/>
        <v>0</v>
      </c>
      <c r="E6648">
        <f>'11-20'!AV6648</f>
        <v>0</v>
      </c>
      <c r="F6648" s="2">
        <f>'11-20'!AD6648</f>
        <v>0</v>
      </c>
      <c r="G6648" s="2">
        <f>'11-20'!AE6648</f>
        <v>0</v>
      </c>
      <c r="H6648" s="2">
        <f>'11-20'!AF6648</f>
        <v>0</v>
      </c>
      <c r="I6648">
        <f t="shared" si="413"/>
        <v>0</v>
      </c>
      <c r="J6648" s="2">
        <f t="shared" si="414"/>
        <v>0</v>
      </c>
      <c r="O6648">
        <f>'11-20'!AR6648</f>
        <v>0</v>
      </c>
      <c r="P6648">
        <f>'11-20'!AS6648</f>
        <v>0</v>
      </c>
      <c r="Q6648">
        <f>'11-20'!AT6648</f>
        <v>0</v>
      </c>
      <c r="R6648">
        <f>'11-20'!AW6648</f>
        <v>0</v>
      </c>
      <c r="S6648">
        <f>'11-20'!AX6648</f>
        <v>1</v>
      </c>
      <c r="T6648" s="2">
        <f>'11-20'!AD6648</f>
        <v>0</v>
      </c>
      <c r="U6648" s="2">
        <f>'11-20'!AE6648</f>
        <v>0</v>
      </c>
      <c r="V6648" s="2">
        <f>'11-20'!AF6648</f>
        <v>0</v>
      </c>
      <c r="W6648">
        <f t="shared" si="415"/>
        <v>0</v>
      </c>
      <c r="X6648" s="2">
        <f>'11-20'!AH6648</f>
        <v>0</v>
      </c>
    </row>
    <row r="6649" spans="1:24" x14ac:dyDescent="0.2">
      <c r="A6649">
        <f>'11-20'!G6649</f>
        <v>0</v>
      </c>
      <c r="B6649">
        <f>'11-20'!H6649</f>
        <v>0</v>
      </c>
      <c r="C6649">
        <f>'11-20'!I6649</f>
        <v>0</v>
      </c>
      <c r="D6649">
        <f t="shared" si="412"/>
        <v>0</v>
      </c>
      <c r="E6649">
        <f>'11-20'!AV6649</f>
        <v>0</v>
      </c>
      <c r="F6649" s="2">
        <f>'11-20'!AD6649</f>
        <v>0</v>
      </c>
      <c r="G6649" s="2">
        <f>'11-20'!AE6649</f>
        <v>0</v>
      </c>
      <c r="H6649" s="2">
        <f>'11-20'!AF6649</f>
        <v>0</v>
      </c>
      <c r="I6649">
        <f t="shared" si="413"/>
        <v>0</v>
      </c>
      <c r="J6649" s="2">
        <f t="shared" si="414"/>
        <v>0</v>
      </c>
      <c r="O6649">
        <f>'11-20'!AR6649</f>
        <v>0</v>
      </c>
      <c r="P6649">
        <f>'11-20'!AS6649</f>
        <v>0</v>
      </c>
      <c r="Q6649">
        <f>'11-20'!AT6649</f>
        <v>0</v>
      </c>
      <c r="R6649">
        <f>'11-20'!AW6649</f>
        <v>0</v>
      </c>
      <c r="S6649">
        <f>'11-20'!AX6649</f>
        <v>1</v>
      </c>
      <c r="T6649" s="2">
        <f>'11-20'!AD6649</f>
        <v>0</v>
      </c>
      <c r="U6649" s="2">
        <f>'11-20'!AE6649</f>
        <v>0</v>
      </c>
      <c r="V6649" s="2">
        <f>'11-20'!AF6649</f>
        <v>0</v>
      </c>
      <c r="W6649">
        <f t="shared" si="415"/>
        <v>0</v>
      </c>
      <c r="X6649" s="2">
        <f>'11-20'!AH6649</f>
        <v>0</v>
      </c>
    </row>
    <row r="6650" spans="1:24" x14ac:dyDescent="0.2">
      <c r="A6650">
        <f>'11-20'!G6650</f>
        <v>0</v>
      </c>
      <c r="B6650">
        <f>'11-20'!H6650</f>
        <v>0</v>
      </c>
      <c r="C6650">
        <f>'11-20'!I6650</f>
        <v>0</v>
      </c>
      <c r="D6650">
        <f t="shared" si="412"/>
        <v>0</v>
      </c>
      <c r="E6650">
        <f>'11-20'!AV6650</f>
        <v>0</v>
      </c>
      <c r="F6650" s="2">
        <f>'11-20'!AD6650</f>
        <v>0</v>
      </c>
      <c r="G6650" s="2">
        <f>'11-20'!AE6650</f>
        <v>0</v>
      </c>
      <c r="H6650" s="2">
        <f>'11-20'!AF6650</f>
        <v>0</v>
      </c>
      <c r="I6650">
        <f t="shared" si="413"/>
        <v>0</v>
      </c>
      <c r="J6650" s="2">
        <f t="shared" si="414"/>
        <v>0</v>
      </c>
      <c r="O6650">
        <f>'11-20'!AR6650</f>
        <v>0</v>
      </c>
      <c r="P6650">
        <f>'11-20'!AS6650</f>
        <v>0</v>
      </c>
      <c r="Q6650">
        <f>'11-20'!AT6650</f>
        <v>0</v>
      </c>
      <c r="R6650">
        <f>'11-20'!AW6650</f>
        <v>0</v>
      </c>
      <c r="S6650">
        <f>'11-20'!AX6650</f>
        <v>1</v>
      </c>
      <c r="T6650" s="2">
        <f>'11-20'!AD6650</f>
        <v>0</v>
      </c>
      <c r="U6650" s="2">
        <f>'11-20'!AE6650</f>
        <v>0</v>
      </c>
      <c r="V6650" s="2">
        <f>'11-20'!AF6650</f>
        <v>0</v>
      </c>
      <c r="W6650">
        <f t="shared" si="415"/>
        <v>0</v>
      </c>
      <c r="X6650" s="2">
        <f>'11-20'!AH6650</f>
        <v>0</v>
      </c>
    </row>
    <row r="6651" spans="1:24" x14ac:dyDescent="0.2">
      <c r="A6651">
        <f>'11-20'!G6651</f>
        <v>0</v>
      </c>
      <c r="B6651">
        <f>'11-20'!H6651</f>
        <v>0</v>
      </c>
      <c r="C6651">
        <f>'11-20'!I6651</f>
        <v>0</v>
      </c>
      <c r="D6651">
        <f t="shared" si="412"/>
        <v>0</v>
      </c>
      <c r="E6651">
        <f>'11-20'!AV6651</f>
        <v>0</v>
      </c>
      <c r="F6651" s="2">
        <f>'11-20'!AD6651</f>
        <v>0</v>
      </c>
      <c r="G6651" s="2">
        <f>'11-20'!AE6651</f>
        <v>0</v>
      </c>
      <c r="H6651" s="2">
        <f>'11-20'!AF6651</f>
        <v>0</v>
      </c>
      <c r="I6651">
        <f t="shared" si="413"/>
        <v>0</v>
      </c>
      <c r="J6651" s="2">
        <f t="shared" si="414"/>
        <v>0</v>
      </c>
      <c r="O6651">
        <f>'11-20'!AR6651</f>
        <v>0</v>
      </c>
      <c r="P6651">
        <f>'11-20'!AS6651</f>
        <v>0</v>
      </c>
      <c r="Q6651">
        <f>'11-20'!AT6651</f>
        <v>0</v>
      </c>
      <c r="R6651">
        <f>'11-20'!AW6651</f>
        <v>0</v>
      </c>
      <c r="S6651">
        <f>'11-20'!AX6651</f>
        <v>1</v>
      </c>
      <c r="T6651" s="2">
        <f>'11-20'!AD6651</f>
        <v>0</v>
      </c>
      <c r="U6651" s="2">
        <f>'11-20'!AE6651</f>
        <v>0</v>
      </c>
      <c r="V6651" s="2">
        <f>'11-20'!AF6651</f>
        <v>0</v>
      </c>
      <c r="W6651">
        <f t="shared" si="415"/>
        <v>0</v>
      </c>
      <c r="X6651" s="2">
        <f>'11-20'!AH6651</f>
        <v>0</v>
      </c>
    </row>
    <row r="6652" spans="1:24" x14ac:dyDescent="0.2">
      <c r="A6652">
        <f>'11-20'!G6652</f>
        <v>0</v>
      </c>
      <c r="B6652">
        <f>'11-20'!H6652</f>
        <v>0</v>
      </c>
      <c r="C6652">
        <f>'11-20'!I6652</f>
        <v>0</v>
      </c>
      <c r="D6652">
        <f t="shared" si="412"/>
        <v>0</v>
      </c>
      <c r="E6652">
        <f>'11-20'!AV6652</f>
        <v>0</v>
      </c>
      <c r="F6652" s="2">
        <f>'11-20'!AD6652</f>
        <v>0</v>
      </c>
      <c r="G6652" s="2">
        <f>'11-20'!AE6652</f>
        <v>0</v>
      </c>
      <c r="H6652" s="2">
        <f>'11-20'!AF6652</f>
        <v>0</v>
      </c>
      <c r="I6652">
        <f t="shared" si="413"/>
        <v>0</v>
      </c>
      <c r="J6652" s="2">
        <f t="shared" si="414"/>
        <v>0</v>
      </c>
      <c r="O6652">
        <f>'11-20'!AR6652</f>
        <v>0</v>
      </c>
      <c r="P6652">
        <f>'11-20'!AS6652</f>
        <v>0</v>
      </c>
      <c r="Q6652">
        <f>'11-20'!AT6652</f>
        <v>0</v>
      </c>
      <c r="R6652">
        <f>'11-20'!AW6652</f>
        <v>0</v>
      </c>
      <c r="S6652">
        <f>'11-20'!AX6652</f>
        <v>1</v>
      </c>
      <c r="T6652" s="2">
        <f>'11-20'!AD6652</f>
        <v>0</v>
      </c>
      <c r="U6652" s="2">
        <f>'11-20'!AE6652</f>
        <v>0</v>
      </c>
      <c r="V6652" s="2">
        <f>'11-20'!AF6652</f>
        <v>0</v>
      </c>
      <c r="W6652">
        <f t="shared" si="415"/>
        <v>0</v>
      </c>
      <c r="X6652" s="2">
        <f>'11-20'!AH6652</f>
        <v>0</v>
      </c>
    </row>
    <row r="6653" spans="1:24" x14ac:dyDescent="0.2">
      <c r="A6653">
        <f>'11-20'!G6653</f>
        <v>0</v>
      </c>
      <c r="B6653">
        <f>'11-20'!H6653</f>
        <v>0</v>
      </c>
      <c r="C6653">
        <f>'11-20'!I6653</f>
        <v>0</v>
      </c>
      <c r="D6653">
        <f t="shared" si="412"/>
        <v>0</v>
      </c>
      <c r="E6653">
        <f>'11-20'!AV6653</f>
        <v>0</v>
      </c>
      <c r="F6653" s="2">
        <f>'11-20'!AD6653</f>
        <v>0</v>
      </c>
      <c r="G6653" s="2">
        <f>'11-20'!AE6653</f>
        <v>0</v>
      </c>
      <c r="H6653" s="2">
        <f>'11-20'!AF6653</f>
        <v>0</v>
      </c>
      <c r="I6653">
        <f t="shared" si="413"/>
        <v>0</v>
      </c>
      <c r="J6653" s="2">
        <f t="shared" si="414"/>
        <v>0</v>
      </c>
      <c r="O6653">
        <f>'11-20'!AR6653</f>
        <v>0</v>
      </c>
      <c r="P6653">
        <f>'11-20'!AS6653</f>
        <v>0</v>
      </c>
      <c r="Q6653">
        <f>'11-20'!AT6653</f>
        <v>0</v>
      </c>
      <c r="R6653">
        <f>'11-20'!AW6653</f>
        <v>0</v>
      </c>
      <c r="S6653">
        <f>'11-20'!AX6653</f>
        <v>1</v>
      </c>
      <c r="T6653" s="2">
        <f>'11-20'!AD6653</f>
        <v>0</v>
      </c>
      <c r="U6653" s="2">
        <f>'11-20'!AE6653</f>
        <v>0</v>
      </c>
      <c r="V6653" s="2">
        <f>'11-20'!AF6653</f>
        <v>0</v>
      </c>
      <c r="W6653">
        <f t="shared" si="415"/>
        <v>0</v>
      </c>
      <c r="X6653" s="2">
        <f>'11-20'!AH6653</f>
        <v>0</v>
      </c>
    </row>
    <row r="6654" spans="1:24" x14ac:dyDescent="0.2">
      <c r="A6654">
        <f>'11-20'!G6654</f>
        <v>0</v>
      </c>
      <c r="B6654">
        <f>'11-20'!H6654</f>
        <v>0</v>
      </c>
      <c r="C6654">
        <f>'11-20'!I6654</f>
        <v>0</v>
      </c>
      <c r="D6654">
        <f t="shared" si="412"/>
        <v>0</v>
      </c>
      <c r="E6654">
        <f>'11-20'!AV6654</f>
        <v>0</v>
      </c>
      <c r="F6654" s="2">
        <f>'11-20'!AD6654</f>
        <v>0</v>
      </c>
      <c r="G6654" s="2">
        <f>'11-20'!AE6654</f>
        <v>0</v>
      </c>
      <c r="H6654" s="2">
        <f>'11-20'!AF6654</f>
        <v>0</v>
      </c>
      <c r="I6654">
        <f t="shared" si="413"/>
        <v>0</v>
      </c>
      <c r="J6654" s="2">
        <f t="shared" si="414"/>
        <v>0</v>
      </c>
      <c r="O6654">
        <f>'11-20'!AR6654</f>
        <v>0</v>
      </c>
      <c r="P6654">
        <f>'11-20'!AS6654</f>
        <v>0</v>
      </c>
      <c r="Q6654">
        <f>'11-20'!AT6654</f>
        <v>0</v>
      </c>
      <c r="R6654">
        <f>'11-20'!AW6654</f>
        <v>0</v>
      </c>
      <c r="S6654">
        <f>'11-20'!AX6654</f>
        <v>1</v>
      </c>
      <c r="T6654" s="2">
        <f>'11-20'!AD6654</f>
        <v>0</v>
      </c>
      <c r="U6654" s="2">
        <f>'11-20'!AE6654</f>
        <v>0</v>
      </c>
      <c r="V6654" s="2">
        <f>'11-20'!AF6654</f>
        <v>0</v>
      </c>
      <c r="W6654">
        <f t="shared" si="415"/>
        <v>0</v>
      </c>
      <c r="X6654" s="2">
        <f>'11-20'!AH6654</f>
        <v>0</v>
      </c>
    </row>
    <row r="6655" spans="1:24" x14ac:dyDescent="0.2">
      <c r="A6655">
        <f>'11-20'!G6655</f>
        <v>0</v>
      </c>
      <c r="B6655">
        <f>'11-20'!H6655</f>
        <v>0</v>
      </c>
      <c r="C6655">
        <f>'11-20'!I6655</f>
        <v>0</v>
      </c>
      <c r="D6655">
        <f t="shared" si="412"/>
        <v>0</v>
      </c>
      <c r="E6655">
        <f>'11-20'!AV6655</f>
        <v>145800</v>
      </c>
      <c r="F6655" s="2">
        <f>'11-20'!AD6655</f>
        <v>0</v>
      </c>
      <c r="G6655" s="2">
        <f>'11-20'!AE6655</f>
        <v>0</v>
      </c>
      <c r="H6655" s="2">
        <f>'11-20'!AF6655</f>
        <v>0</v>
      </c>
      <c r="I6655">
        <f t="shared" si="413"/>
        <v>0</v>
      </c>
      <c r="J6655" s="2">
        <f t="shared" si="414"/>
        <v>100.90754481950795</v>
      </c>
      <c r="O6655">
        <f>'11-20'!AR6655</f>
        <v>0</v>
      </c>
      <c r="P6655">
        <f>'11-20'!AS6655</f>
        <v>0</v>
      </c>
      <c r="Q6655">
        <f>'11-20'!AT6655</f>
        <v>0</v>
      </c>
      <c r="R6655">
        <f>'11-20'!AW6655</f>
        <v>0</v>
      </c>
      <c r="S6655">
        <f>'11-20'!AX6655</f>
        <v>5.163757523981956</v>
      </c>
      <c r="T6655" s="2">
        <f>'11-20'!AD6655</f>
        <v>0</v>
      </c>
      <c r="U6655" s="2">
        <f>'11-20'!AE6655</f>
        <v>0</v>
      </c>
      <c r="V6655" s="2">
        <f>'11-20'!AF6655</f>
        <v>0</v>
      </c>
      <c r="W6655">
        <f t="shared" si="415"/>
        <v>0</v>
      </c>
      <c r="X6655" s="2">
        <f>'11-20'!AH6655</f>
        <v>100.90754481950795</v>
      </c>
    </row>
    <row r="6656" spans="1:24" x14ac:dyDescent="0.2">
      <c r="A6656">
        <f>'11-20'!G6656</f>
        <v>0</v>
      </c>
      <c r="B6656">
        <f>'11-20'!H6656</f>
        <v>0</v>
      </c>
      <c r="C6656">
        <f>'11-20'!I6656</f>
        <v>0</v>
      </c>
      <c r="D6656">
        <f t="shared" si="412"/>
        <v>0</v>
      </c>
      <c r="E6656">
        <f>'11-20'!AV6656</f>
        <v>141000</v>
      </c>
      <c r="F6656" s="2">
        <f>'11-20'!AD6656</f>
        <v>0</v>
      </c>
      <c r="G6656" s="2">
        <f>'11-20'!AE6656</f>
        <v>0</v>
      </c>
      <c r="H6656" s="2">
        <f>'11-20'!AF6656</f>
        <v>0</v>
      </c>
      <c r="I6656">
        <f t="shared" si="413"/>
        <v>0</v>
      </c>
      <c r="J6656" s="2">
        <f t="shared" si="414"/>
        <v>94.579838399612015</v>
      </c>
      <c r="O6656">
        <f>'11-20'!AR6656</f>
        <v>0</v>
      </c>
      <c r="P6656">
        <f>'11-20'!AS6656</f>
        <v>0</v>
      </c>
      <c r="Q6656">
        <f>'11-20'!AT6656</f>
        <v>0</v>
      </c>
      <c r="R6656">
        <f>'11-20'!AW6656</f>
        <v>0</v>
      </c>
      <c r="S6656">
        <f>'11-20'!AX6656</f>
        <v>5.1492191126553797</v>
      </c>
      <c r="T6656" s="2">
        <f>'11-20'!AD6656</f>
        <v>0</v>
      </c>
      <c r="U6656" s="2">
        <f>'11-20'!AE6656</f>
        <v>0</v>
      </c>
      <c r="V6656" s="2">
        <f>'11-20'!AF6656</f>
        <v>0</v>
      </c>
      <c r="W6656">
        <f t="shared" si="415"/>
        <v>0</v>
      </c>
      <c r="X6656" s="2">
        <f>'11-20'!AH6656</f>
        <v>94.579838399612015</v>
      </c>
    </row>
    <row r="6657" spans="1:24" x14ac:dyDescent="0.2">
      <c r="A6657">
        <f>'11-20'!G6657</f>
        <v>0</v>
      </c>
      <c r="B6657">
        <f>'11-20'!H6657</f>
        <v>0</v>
      </c>
      <c r="C6657">
        <f>'11-20'!I6657</f>
        <v>0</v>
      </c>
      <c r="D6657">
        <f t="shared" si="412"/>
        <v>0</v>
      </c>
      <c r="E6657">
        <f>'11-20'!AV6657</f>
        <v>143000</v>
      </c>
      <c r="F6657" s="2">
        <f>'11-20'!AD6657</f>
        <v>0</v>
      </c>
      <c r="G6657" s="2">
        <f>'11-20'!AE6657</f>
        <v>0</v>
      </c>
      <c r="H6657" s="2">
        <f>'11-20'!AF6657</f>
        <v>0</v>
      </c>
      <c r="I6657">
        <f t="shared" si="413"/>
        <v>0</v>
      </c>
      <c r="J6657" s="2">
        <f t="shared" si="414"/>
        <v>107.0181753388228</v>
      </c>
      <c r="O6657">
        <f>'11-20'!AR6657</f>
        <v>0</v>
      </c>
      <c r="P6657">
        <f>'11-20'!AS6657</f>
        <v>0</v>
      </c>
      <c r="Q6657">
        <f>'11-20'!AT6657</f>
        <v>0</v>
      </c>
      <c r="R6657">
        <f>'11-20'!AW6657</f>
        <v>0</v>
      </c>
      <c r="S6657">
        <f>'11-20'!AX6657</f>
        <v>5.1553360374650614</v>
      </c>
      <c r="T6657" s="2">
        <f>'11-20'!AD6657</f>
        <v>0</v>
      </c>
      <c r="U6657" s="2">
        <f>'11-20'!AE6657</f>
        <v>0</v>
      </c>
      <c r="V6657" s="2">
        <f>'11-20'!AF6657</f>
        <v>0</v>
      </c>
      <c r="W6657">
        <f t="shared" si="415"/>
        <v>0</v>
      </c>
      <c r="X6657" s="2">
        <f>'11-20'!AH6657</f>
        <v>107.0181753388228</v>
      </c>
    </row>
    <row r="6658" spans="1:24" x14ac:dyDescent="0.2">
      <c r="A6658">
        <f>'11-20'!G6658</f>
        <v>0</v>
      </c>
      <c r="B6658">
        <f>'11-20'!H6658</f>
        <v>0</v>
      </c>
      <c r="C6658">
        <f>'11-20'!I6658</f>
        <v>0</v>
      </c>
      <c r="D6658">
        <f t="shared" si="412"/>
        <v>0</v>
      </c>
      <c r="E6658">
        <f>'11-20'!AV6658</f>
        <v>117000</v>
      </c>
      <c r="F6658" s="2">
        <f>'11-20'!AD6658</f>
        <v>0</v>
      </c>
      <c r="G6658" s="2">
        <f>'11-20'!AE6658</f>
        <v>0</v>
      </c>
      <c r="H6658" s="2">
        <f>'11-20'!AF6658</f>
        <v>0</v>
      </c>
      <c r="I6658">
        <f t="shared" si="413"/>
        <v>0</v>
      </c>
      <c r="J6658" s="2">
        <f t="shared" si="414"/>
        <v>94.16770675016042</v>
      </c>
      <c r="O6658">
        <f>'11-20'!AR6658</f>
        <v>0</v>
      </c>
      <c r="P6658">
        <f>'11-20'!AS6658</f>
        <v>0</v>
      </c>
      <c r="Q6658">
        <f>'11-20'!AT6658</f>
        <v>0</v>
      </c>
      <c r="R6658">
        <f>'11-20'!AW6658</f>
        <v>0</v>
      </c>
      <c r="S6658">
        <f>'11-20'!AX6658</f>
        <v>5.0681858617461613</v>
      </c>
      <c r="T6658" s="2">
        <f>'11-20'!AD6658</f>
        <v>0</v>
      </c>
      <c r="U6658" s="2">
        <f>'11-20'!AE6658</f>
        <v>0</v>
      </c>
      <c r="V6658" s="2">
        <f>'11-20'!AF6658</f>
        <v>0</v>
      </c>
      <c r="W6658">
        <f t="shared" si="415"/>
        <v>0</v>
      </c>
      <c r="X6658" s="2">
        <f>'11-20'!AH6658</f>
        <v>94.16770675016042</v>
      </c>
    </row>
    <row r="6659" spans="1:24" x14ac:dyDescent="0.2">
      <c r="A6659">
        <f>'11-20'!G6659</f>
        <v>18400</v>
      </c>
      <c r="B6659">
        <f>'11-20'!H6659</f>
        <v>96600</v>
      </c>
      <c r="C6659">
        <f>'11-20'!I6659</f>
        <v>0</v>
      </c>
      <c r="D6659">
        <f t="shared" ref="D6659:D6722" si="416">SUM(A6659:C6659)</f>
        <v>115000</v>
      </c>
      <c r="E6659">
        <f>'11-20'!AV6659</f>
        <v>230000</v>
      </c>
      <c r="F6659" s="2">
        <f>'11-20'!AD6659</f>
        <v>15.987601096397634</v>
      </c>
      <c r="G6659" s="2">
        <f>'11-20'!AE6659</f>
        <v>83.934905756087588</v>
      </c>
      <c r="H6659" s="2">
        <f>'11-20'!AF6659</f>
        <v>0</v>
      </c>
      <c r="I6659">
        <f t="shared" ref="I6659:I6722" si="417">SUM(F6659:H6659)</f>
        <v>99.922506852485228</v>
      </c>
      <c r="J6659" s="2">
        <f t="shared" ref="J6659:J6722" si="418">X6659</f>
        <v>99.922506852485213</v>
      </c>
      <c r="O6659">
        <f>'11-20'!AR6659</f>
        <v>4.2648178230095368</v>
      </c>
      <c r="P6659">
        <f>'11-20'!AS6659</f>
        <v>4.984977126415493</v>
      </c>
      <c r="Q6659">
        <f>'11-20'!AT6659</f>
        <v>0</v>
      </c>
      <c r="R6659">
        <f>'11-20'!AW6659</f>
        <v>5.3617278360175931</v>
      </c>
      <c r="S6659">
        <f>'11-20'!AX6659</f>
        <v>5.3617278360175931</v>
      </c>
      <c r="T6659" s="2">
        <f>'11-20'!AD6659</f>
        <v>15.987601096397634</v>
      </c>
      <c r="U6659" s="2">
        <f>'11-20'!AE6659</f>
        <v>83.934905756087588</v>
      </c>
      <c r="V6659" s="2">
        <f>'11-20'!AF6659</f>
        <v>0</v>
      </c>
      <c r="W6659">
        <f t="shared" ref="W6659:W6722" si="419">SUM(T6659:V6659)</f>
        <v>99.922506852485228</v>
      </c>
      <c r="X6659" s="2">
        <f>'11-20'!AH6659</f>
        <v>99.922506852485213</v>
      </c>
    </row>
    <row r="6660" spans="1:24" x14ac:dyDescent="0.2">
      <c r="A6660">
        <f>'11-20'!G6660</f>
        <v>0</v>
      </c>
      <c r="B6660">
        <f>'11-20'!H6660</f>
        <v>0</v>
      </c>
      <c r="C6660">
        <f>'11-20'!I6660</f>
        <v>0</v>
      </c>
      <c r="D6660">
        <f t="shared" si="416"/>
        <v>0</v>
      </c>
      <c r="E6660">
        <f>'11-20'!AV6660</f>
        <v>0</v>
      </c>
      <c r="F6660" s="2">
        <f>'11-20'!AD6660</f>
        <v>0</v>
      </c>
      <c r="G6660" s="2">
        <f>'11-20'!AE6660</f>
        <v>0</v>
      </c>
      <c r="H6660" s="2">
        <f>'11-20'!AF6660</f>
        <v>0</v>
      </c>
      <c r="I6660">
        <f t="shared" si="417"/>
        <v>0</v>
      </c>
      <c r="J6660" s="2">
        <f t="shared" si="418"/>
        <v>0</v>
      </c>
      <c r="O6660">
        <f>'11-20'!AR6660</f>
        <v>0</v>
      </c>
      <c r="P6660">
        <f>'11-20'!AS6660</f>
        <v>0</v>
      </c>
      <c r="Q6660">
        <f>'11-20'!AT6660</f>
        <v>0</v>
      </c>
      <c r="R6660">
        <f>'11-20'!AW6660</f>
        <v>0</v>
      </c>
      <c r="S6660">
        <f>'11-20'!AX6660</f>
        <v>1</v>
      </c>
      <c r="T6660" s="2">
        <f>'11-20'!AD6660</f>
        <v>0</v>
      </c>
      <c r="U6660" s="2">
        <f>'11-20'!AE6660</f>
        <v>0</v>
      </c>
      <c r="V6660" s="2">
        <f>'11-20'!AF6660</f>
        <v>0</v>
      </c>
      <c r="W6660">
        <f t="shared" si="419"/>
        <v>0</v>
      </c>
      <c r="X6660" s="2">
        <f>'11-20'!AH6660</f>
        <v>0</v>
      </c>
    </row>
    <row r="6661" spans="1:24" x14ac:dyDescent="0.2">
      <c r="A6661">
        <f>'11-20'!G6661</f>
        <v>0</v>
      </c>
      <c r="B6661">
        <f>'11-20'!H6661</f>
        <v>0</v>
      </c>
      <c r="C6661">
        <f>'11-20'!I6661</f>
        <v>0</v>
      </c>
      <c r="D6661">
        <f t="shared" si="416"/>
        <v>0</v>
      </c>
      <c r="E6661">
        <f>'11-20'!AV6661</f>
        <v>0</v>
      </c>
      <c r="F6661" s="2">
        <f>'11-20'!AD6661</f>
        <v>0</v>
      </c>
      <c r="G6661" s="2">
        <f>'11-20'!AE6661</f>
        <v>0</v>
      </c>
      <c r="H6661" s="2">
        <f>'11-20'!AF6661</f>
        <v>0</v>
      </c>
      <c r="I6661">
        <f t="shared" si="417"/>
        <v>0</v>
      </c>
      <c r="J6661" s="2">
        <f t="shared" si="418"/>
        <v>0</v>
      </c>
      <c r="O6661">
        <f>'11-20'!AR6661</f>
        <v>0</v>
      </c>
      <c r="P6661">
        <f>'11-20'!AS6661</f>
        <v>0</v>
      </c>
      <c r="Q6661">
        <f>'11-20'!AT6661</f>
        <v>0</v>
      </c>
      <c r="R6661">
        <f>'11-20'!AW6661</f>
        <v>0</v>
      </c>
      <c r="S6661">
        <f>'11-20'!AX6661</f>
        <v>1</v>
      </c>
      <c r="T6661" s="2">
        <f>'11-20'!AD6661</f>
        <v>0</v>
      </c>
      <c r="U6661" s="2">
        <f>'11-20'!AE6661</f>
        <v>0</v>
      </c>
      <c r="V6661" s="2">
        <f>'11-20'!AF6661</f>
        <v>0</v>
      </c>
      <c r="W6661">
        <f t="shared" si="419"/>
        <v>0</v>
      </c>
      <c r="X6661" s="2">
        <f>'11-20'!AH6661</f>
        <v>0</v>
      </c>
    </row>
    <row r="6662" spans="1:24" x14ac:dyDescent="0.2">
      <c r="A6662">
        <f>'11-20'!G6662</f>
        <v>0</v>
      </c>
      <c r="B6662">
        <f>'11-20'!H6662</f>
        <v>0</v>
      </c>
      <c r="C6662">
        <f>'11-20'!I6662</f>
        <v>0</v>
      </c>
      <c r="D6662">
        <f t="shared" si="416"/>
        <v>0</v>
      </c>
      <c r="E6662">
        <f>'11-20'!AV6662</f>
        <v>0</v>
      </c>
      <c r="F6662" s="2">
        <f>'11-20'!AD6662</f>
        <v>0</v>
      </c>
      <c r="G6662" s="2">
        <f>'11-20'!AE6662</f>
        <v>0</v>
      </c>
      <c r="H6662" s="2">
        <f>'11-20'!AF6662</f>
        <v>0</v>
      </c>
      <c r="I6662">
        <f t="shared" si="417"/>
        <v>0</v>
      </c>
      <c r="J6662" s="2">
        <f t="shared" si="418"/>
        <v>0</v>
      </c>
      <c r="O6662">
        <f>'11-20'!AR6662</f>
        <v>0</v>
      </c>
      <c r="P6662">
        <f>'11-20'!AS6662</f>
        <v>0</v>
      </c>
      <c r="Q6662">
        <f>'11-20'!AT6662</f>
        <v>0</v>
      </c>
      <c r="R6662">
        <f>'11-20'!AW6662</f>
        <v>0</v>
      </c>
      <c r="S6662">
        <f>'11-20'!AX6662</f>
        <v>1</v>
      </c>
      <c r="T6662" s="2">
        <f>'11-20'!AD6662</f>
        <v>0</v>
      </c>
      <c r="U6662" s="2">
        <f>'11-20'!AE6662</f>
        <v>0</v>
      </c>
      <c r="V6662" s="2">
        <f>'11-20'!AF6662</f>
        <v>0</v>
      </c>
      <c r="W6662">
        <f t="shared" si="419"/>
        <v>0</v>
      </c>
      <c r="X6662" s="2">
        <f>'11-20'!AH6662</f>
        <v>0</v>
      </c>
    </row>
    <row r="6663" spans="1:24" x14ac:dyDescent="0.2">
      <c r="A6663">
        <f>'11-20'!G6663</f>
        <v>0</v>
      </c>
      <c r="B6663">
        <f>'11-20'!H6663</f>
        <v>0</v>
      </c>
      <c r="C6663">
        <f>'11-20'!I6663</f>
        <v>0</v>
      </c>
      <c r="D6663">
        <f t="shared" si="416"/>
        <v>0</v>
      </c>
      <c r="E6663">
        <f>'11-20'!AV6663</f>
        <v>0</v>
      </c>
      <c r="F6663" s="2">
        <f>'11-20'!AD6663</f>
        <v>0</v>
      </c>
      <c r="G6663" s="2">
        <f>'11-20'!AE6663</f>
        <v>0</v>
      </c>
      <c r="H6663" s="2">
        <f>'11-20'!AF6663</f>
        <v>0</v>
      </c>
      <c r="I6663">
        <f t="shared" si="417"/>
        <v>0</v>
      </c>
      <c r="J6663" s="2">
        <f t="shared" si="418"/>
        <v>0</v>
      </c>
      <c r="O6663">
        <f>'11-20'!AR6663</f>
        <v>0</v>
      </c>
      <c r="P6663">
        <f>'11-20'!AS6663</f>
        <v>0</v>
      </c>
      <c r="Q6663">
        <f>'11-20'!AT6663</f>
        <v>0</v>
      </c>
      <c r="R6663">
        <f>'11-20'!AW6663</f>
        <v>0</v>
      </c>
      <c r="S6663">
        <f>'11-20'!AX6663</f>
        <v>1</v>
      </c>
      <c r="T6663" s="2">
        <f>'11-20'!AD6663</f>
        <v>0</v>
      </c>
      <c r="U6663" s="2">
        <f>'11-20'!AE6663</f>
        <v>0</v>
      </c>
      <c r="V6663" s="2">
        <f>'11-20'!AF6663</f>
        <v>0</v>
      </c>
      <c r="W6663">
        <f t="shared" si="419"/>
        <v>0</v>
      </c>
      <c r="X6663" s="2">
        <f>'11-20'!AH6663</f>
        <v>0</v>
      </c>
    </row>
    <row r="6664" spans="1:24" x14ac:dyDescent="0.2">
      <c r="A6664">
        <f>'11-20'!G6664</f>
        <v>0</v>
      </c>
      <c r="B6664">
        <f>'11-20'!H6664</f>
        <v>0</v>
      </c>
      <c r="C6664">
        <f>'11-20'!I6664</f>
        <v>0</v>
      </c>
      <c r="D6664">
        <f t="shared" si="416"/>
        <v>0</v>
      </c>
      <c r="E6664">
        <f>'11-20'!AV6664</f>
        <v>0</v>
      </c>
      <c r="F6664" s="2">
        <f>'11-20'!AD6664</f>
        <v>0</v>
      </c>
      <c r="G6664" s="2">
        <f>'11-20'!AE6664</f>
        <v>0</v>
      </c>
      <c r="H6664" s="2">
        <f>'11-20'!AF6664</f>
        <v>0</v>
      </c>
      <c r="I6664">
        <f t="shared" si="417"/>
        <v>0</v>
      </c>
      <c r="J6664" s="2">
        <f t="shared" si="418"/>
        <v>0</v>
      </c>
      <c r="O6664">
        <f>'11-20'!AR6664</f>
        <v>0</v>
      </c>
      <c r="P6664">
        <f>'11-20'!AS6664</f>
        <v>0</v>
      </c>
      <c r="Q6664">
        <f>'11-20'!AT6664</f>
        <v>0</v>
      </c>
      <c r="R6664">
        <f>'11-20'!AW6664</f>
        <v>0</v>
      </c>
      <c r="S6664">
        <f>'11-20'!AX6664</f>
        <v>1</v>
      </c>
      <c r="T6664" s="2">
        <f>'11-20'!AD6664</f>
        <v>0</v>
      </c>
      <c r="U6664" s="2">
        <f>'11-20'!AE6664</f>
        <v>0</v>
      </c>
      <c r="V6664" s="2">
        <f>'11-20'!AF6664</f>
        <v>0</v>
      </c>
      <c r="W6664">
        <f t="shared" si="419"/>
        <v>0</v>
      </c>
      <c r="X6664" s="2">
        <f>'11-20'!AH6664</f>
        <v>0</v>
      </c>
    </row>
    <row r="6665" spans="1:24" x14ac:dyDescent="0.2">
      <c r="A6665">
        <f>'11-20'!G6665</f>
        <v>0</v>
      </c>
      <c r="B6665">
        <f>'11-20'!H6665</f>
        <v>0</v>
      </c>
      <c r="C6665">
        <f>'11-20'!I6665</f>
        <v>0</v>
      </c>
      <c r="D6665">
        <f t="shared" si="416"/>
        <v>0</v>
      </c>
      <c r="E6665">
        <f>'11-20'!AV6665</f>
        <v>7947</v>
      </c>
      <c r="F6665" s="2">
        <f>'11-20'!AD6665</f>
        <v>0</v>
      </c>
      <c r="G6665" s="2">
        <f>'11-20'!AE6665</f>
        <v>0</v>
      </c>
      <c r="H6665" s="2">
        <f>'11-20'!AF6665</f>
        <v>0</v>
      </c>
      <c r="I6665">
        <f t="shared" si="417"/>
        <v>0</v>
      </c>
      <c r="J6665" s="2">
        <f t="shared" si="418"/>
        <v>5.2120621153690987</v>
      </c>
      <c r="O6665">
        <f>'11-20'!AR6665</f>
        <v>0</v>
      </c>
      <c r="P6665">
        <f>'11-20'!AS6665</f>
        <v>0</v>
      </c>
      <c r="Q6665">
        <f>'11-20'!AT6665</f>
        <v>0</v>
      </c>
      <c r="R6665">
        <f>'11-20'!AW6665</f>
        <v>0</v>
      </c>
      <c r="S6665">
        <f>'11-20'!AX6665</f>
        <v>3.9002032130168933</v>
      </c>
      <c r="T6665" s="2">
        <f>'11-20'!AD6665</f>
        <v>0</v>
      </c>
      <c r="U6665" s="2">
        <f>'11-20'!AE6665</f>
        <v>0</v>
      </c>
      <c r="V6665" s="2">
        <f>'11-20'!AF6665</f>
        <v>0</v>
      </c>
      <c r="W6665">
        <f t="shared" si="419"/>
        <v>0</v>
      </c>
      <c r="X6665" s="2">
        <f>'11-20'!AH6665</f>
        <v>5.2120621153690987</v>
      </c>
    </row>
    <row r="6666" spans="1:24" x14ac:dyDescent="0.2">
      <c r="A6666">
        <f>'11-20'!G6666</f>
        <v>0</v>
      </c>
      <c r="B6666">
        <f>'11-20'!H6666</f>
        <v>0</v>
      </c>
      <c r="C6666">
        <f>'11-20'!I6666</f>
        <v>0</v>
      </c>
      <c r="D6666">
        <f t="shared" si="416"/>
        <v>0</v>
      </c>
      <c r="E6666">
        <f>'11-20'!AV6666</f>
        <v>0</v>
      </c>
      <c r="F6666" s="2">
        <f>'11-20'!AD6666</f>
        <v>0</v>
      </c>
      <c r="G6666" s="2">
        <f>'11-20'!AE6666</f>
        <v>0</v>
      </c>
      <c r="H6666" s="2">
        <f>'11-20'!AF6666</f>
        <v>0</v>
      </c>
      <c r="I6666">
        <f t="shared" si="417"/>
        <v>0</v>
      </c>
      <c r="J6666" s="2">
        <f t="shared" si="418"/>
        <v>0</v>
      </c>
      <c r="O6666">
        <f>'11-20'!AR6666</f>
        <v>0</v>
      </c>
      <c r="P6666">
        <f>'11-20'!AS6666</f>
        <v>0</v>
      </c>
      <c r="Q6666">
        <f>'11-20'!AT6666</f>
        <v>0</v>
      </c>
      <c r="R6666">
        <f>'11-20'!AW6666</f>
        <v>0</v>
      </c>
      <c r="S6666">
        <f>'11-20'!AX6666</f>
        <v>1</v>
      </c>
      <c r="T6666" s="2">
        <f>'11-20'!AD6666</f>
        <v>0</v>
      </c>
      <c r="U6666" s="2">
        <f>'11-20'!AE6666</f>
        <v>0</v>
      </c>
      <c r="V6666" s="2">
        <f>'11-20'!AF6666</f>
        <v>0</v>
      </c>
      <c r="W6666">
        <f t="shared" si="419"/>
        <v>0</v>
      </c>
      <c r="X6666" s="2">
        <f>'11-20'!AH6666</f>
        <v>0</v>
      </c>
    </row>
    <row r="6667" spans="1:24" x14ac:dyDescent="0.2">
      <c r="A6667">
        <f>'11-20'!G6667</f>
        <v>0</v>
      </c>
      <c r="B6667">
        <f>'11-20'!H6667</f>
        <v>0</v>
      </c>
      <c r="C6667">
        <f>'11-20'!I6667</f>
        <v>0</v>
      </c>
      <c r="D6667">
        <f t="shared" si="416"/>
        <v>0</v>
      </c>
      <c r="E6667">
        <f>'11-20'!AV6667</f>
        <v>0</v>
      </c>
      <c r="F6667" s="2">
        <f>'11-20'!AD6667</f>
        <v>0</v>
      </c>
      <c r="G6667" s="2">
        <f>'11-20'!AE6667</f>
        <v>0</v>
      </c>
      <c r="H6667" s="2">
        <f>'11-20'!AF6667</f>
        <v>0</v>
      </c>
      <c r="I6667">
        <f t="shared" si="417"/>
        <v>0</v>
      </c>
      <c r="J6667" s="2">
        <f t="shared" si="418"/>
        <v>0</v>
      </c>
      <c r="O6667">
        <f>'11-20'!AR6667</f>
        <v>0</v>
      </c>
      <c r="P6667">
        <f>'11-20'!AS6667</f>
        <v>0</v>
      </c>
      <c r="Q6667">
        <f>'11-20'!AT6667</f>
        <v>0</v>
      </c>
      <c r="R6667">
        <f>'11-20'!AW6667</f>
        <v>0</v>
      </c>
      <c r="S6667">
        <f>'11-20'!AX6667</f>
        <v>1</v>
      </c>
      <c r="T6667" s="2">
        <f>'11-20'!AD6667</f>
        <v>0</v>
      </c>
      <c r="U6667" s="2">
        <f>'11-20'!AE6667</f>
        <v>0</v>
      </c>
      <c r="V6667" s="2">
        <f>'11-20'!AF6667</f>
        <v>0</v>
      </c>
      <c r="W6667">
        <f t="shared" si="419"/>
        <v>0</v>
      </c>
      <c r="X6667" s="2">
        <f>'11-20'!AH6667</f>
        <v>0</v>
      </c>
    </row>
    <row r="6668" spans="1:24" x14ac:dyDescent="0.2">
      <c r="A6668">
        <f>'11-20'!G6668</f>
        <v>0</v>
      </c>
      <c r="B6668">
        <f>'11-20'!H6668</f>
        <v>0</v>
      </c>
      <c r="C6668">
        <f>'11-20'!I6668</f>
        <v>0</v>
      </c>
      <c r="D6668">
        <f t="shared" si="416"/>
        <v>0</v>
      </c>
      <c r="E6668">
        <f>'11-20'!AV6668</f>
        <v>0</v>
      </c>
      <c r="F6668" s="2">
        <f>'11-20'!AD6668</f>
        <v>0</v>
      </c>
      <c r="G6668" s="2">
        <f>'11-20'!AE6668</f>
        <v>0</v>
      </c>
      <c r="H6668" s="2">
        <f>'11-20'!AF6668</f>
        <v>0</v>
      </c>
      <c r="I6668">
        <f t="shared" si="417"/>
        <v>0</v>
      </c>
      <c r="J6668" s="2">
        <f t="shared" si="418"/>
        <v>0</v>
      </c>
      <c r="O6668">
        <f>'11-20'!AR6668</f>
        <v>0</v>
      </c>
      <c r="P6668">
        <f>'11-20'!AS6668</f>
        <v>0</v>
      </c>
      <c r="Q6668">
        <f>'11-20'!AT6668</f>
        <v>0</v>
      </c>
      <c r="R6668">
        <f>'11-20'!AW6668</f>
        <v>0</v>
      </c>
      <c r="S6668">
        <f>'11-20'!AX6668</f>
        <v>1</v>
      </c>
      <c r="T6668" s="2">
        <f>'11-20'!AD6668</f>
        <v>0</v>
      </c>
      <c r="U6668" s="2">
        <f>'11-20'!AE6668</f>
        <v>0</v>
      </c>
      <c r="V6668" s="2">
        <f>'11-20'!AF6668</f>
        <v>0</v>
      </c>
      <c r="W6668">
        <f t="shared" si="419"/>
        <v>0</v>
      </c>
      <c r="X6668" s="2">
        <f>'11-20'!AH6668</f>
        <v>0</v>
      </c>
    </row>
    <row r="6669" spans="1:24" x14ac:dyDescent="0.2">
      <c r="A6669">
        <f>'11-20'!G6669</f>
        <v>0</v>
      </c>
      <c r="B6669">
        <f>'11-20'!H6669</f>
        <v>0</v>
      </c>
      <c r="C6669">
        <f>'11-20'!I6669</f>
        <v>0</v>
      </c>
      <c r="D6669">
        <f t="shared" si="416"/>
        <v>0</v>
      </c>
      <c r="E6669">
        <f>'11-20'!AV6669</f>
        <v>0</v>
      </c>
      <c r="F6669" s="2">
        <f>'11-20'!AD6669</f>
        <v>0</v>
      </c>
      <c r="G6669" s="2">
        <f>'11-20'!AE6669</f>
        <v>0</v>
      </c>
      <c r="H6669" s="2">
        <f>'11-20'!AF6669</f>
        <v>0</v>
      </c>
      <c r="I6669">
        <f t="shared" si="417"/>
        <v>0</v>
      </c>
      <c r="J6669" s="2">
        <f t="shared" si="418"/>
        <v>0</v>
      </c>
      <c r="O6669">
        <f>'11-20'!AR6669</f>
        <v>0</v>
      </c>
      <c r="P6669">
        <f>'11-20'!AS6669</f>
        <v>0</v>
      </c>
      <c r="Q6669">
        <f>'11-20'!AT6669</f>
        <v>0</v>
      </c>
      <c r="R6669">
        <f>'11-20'!AW6669</f>
        <v>0</v>
      </c>
      <c r="S6669">
        <f>'11-20'!AX6669</f>
        <v>1</v>
      </c>
      <c r="T6669" s="2">
        <f>'11-20'!AD6669</f>
        <v>0</v>
      </c>
      <c r="U6669" s="2">
        <f>'11-20'!AE6669</f>
        <v>0</v>
      </c>
      <c r="V6669" s="2">
        <f>'11-20'!AF6669</f>
        <v>0</v>
      </c>
      <c r="W6669">
        <f t="shared" si="419"/>
        <v>0</v>
      </c>
      <c r="X6669" s="2">
        <f>'11-20'!AH6669</f>
        <v>0</v>
      </c>
    </row>
    <row r="6670" spans="1:24" x14ac:dyDescent="0.2">
      <c r="A6670">
        <f>'11-20'!G6670</f>
        <v>0</v>
      </c>
      <c r="B6670">
        <f>'11-20'!H6670</f>
        <v>0</v>
      </c>
      <c r="C6670">
        <f>'11-20'!I6670</f>
        <v>0</v>
      </c>
      <c r="D6670">
        <f t="shared" si="416"/>
        <v>0</v>
      </c>
      <c r="E6670">
        <f>'11-20'!AV6670</f>
        <v>0</v>
      </c>
      <c r="F6670" s="2">
        <f>'11-20'!AD6670</f>
        <v>0</v>
      </c>
      <c r="G6670" s="2">
        <f>'11-20'!AE6670</f>
        <v>0</v>
      </c>
      <c r="H6670" s="2">
        <f>'11-20'!AF6670</f>
        <v>0</v>
      </c>
      <c r="I6670">
        <f t="shared" si="417"/>
        <v>0</v>
      </c>
      <c r="J6670" s="2">
        <f t="shared" si="418"/>
        <v>0</v>
      </c>
      <c r="O6670">
        <f>'11-20'!AR6670</f>
        <v>0</v>
      </c>
      <c r="P6670">
        <f>'11-20'!AS6670</f>
        <v>0</v>
      </c>
      <c r="Q6670">
        <f>'11-20'!AT6670</f>
        <v>0</v>
      </c>
      <c r="R6670">
        <f>'11-20'!AW6670</f>
        <v>0</v>
      </c>
      <c r="S6670">
        <f>'11-20'!AX6670</f>
        <v>1</v>
      </c>
      <c r="T6670" s="2">
        <f>'11-20'!AD6670</f>
        <v>0</v>
      </c>
      <c r="U6670" s="2">
        <f>'11-20'!AE6670</f>
        <v>0</v>
      </c>
      <c r="V6670" s="2">
        <f>'11-20'!AF6670</f>
        <v>0</v>
      </c>
      <c r="W6670">
        <f t="shared" si="419"/>
        <v>0</v>
      </c>
      <c r="X6670" s="2">
        <f>'11-20'!AH6670</f>
        <v>0</v>
      </c>
    </row>
    <row r="6671" spans="1:24" x14ac:dyDescent="0.2">
      <c r="A6671">
        <f>'11-20'!G6671</f>
        <v>0</v>
      </c>
      <c r="B6671">
        <f>'11-20'!H6671</f>
        <v>0</v>
      </c>
      <c r="C6671">
        <f>'11-20'!I6671</f>
        <v>0</v>
      </c>
      <c r="D6671">
        <f t="shared" si="416"/>
        <v>0</v>
      </c>
      <c r="E6671">
        <f>'11-20'!AV6671</f>
        <v>0</v>
      </c>
      <c r="F6671" s="2">
        <f>'11-20'!AD6671</f>
        <v>0</v>
      </c>
      <c r="G6671" s="2">
        <f>'11-20'!AE6671</f>
        <v>0</v>
      </c>
      <c r="H6671" s="2">
        <f>'11-20'!AF6671</f>
        <v>0</v>
      </c>
      <c r="I6671">
        <f t="shared" si="417"/>
        <v>0</v>
      </c>
      <c r="J6671" s="2">
        <f t="shared" si="418"/>
        <v>0</v>
      </c>
      <c r="O6671">
        <f>'11-20'!AR6671</f>
        <v>0</v>
      </c>
      <c r="P6671">
        <f>'11-20'!AS6671</f>
        <v>0</v>
      </c>
      <c r="Q6671">
        <f>'11-20'!AT6671</f>
        <v>0</v>
      </c>
      <c r="R6671">
        <f>'11-20'!AW6671</f>
        <v>0</v>
      </c>
      <c r="S6671">
        <f>'11-20'!AX6671</f>
        <v>1</v>
      </c>
      <c r="T6671" s="2">
        <f>'11-20'!AD6671</f>
        <v>0</v>
      </c>
      <c r="U6671" s="2">
        <f>'11-20'!AE6671</f>
        <v>0</v>
      </c>
      <c r="V6671" s="2">
        <f>'11-20'!AF6671</f>
        <v>0</v>
      </c>
      <c r="W6671">
        <f t="shared" si="419"/>
        <v>0</v>
      </c>
      <c r="X6671" s="2">
        <f>'11-20'!AH6671</f>
        <v>0</v>
      </c>
    </row>
    <row r="6672" spans="1:24" x14ac:dyDescent="0.2">
      <c r="A6672">
        <f>'11-20'!G6672</f>
        <v>0</v>
      </c>
      <c r="B6672">
        <f>'11-20'!H6672</f>
        <v>0</v>
      </c>
      <c r="C6672">
        <f>'11-20'!I6672</f>
        <v>0</v>
      </c>
      <c r="D6672">
        <f t="shared" si="416"/>
        <v>0</v>
      </c>
      <c r="E6672">
        <f>'11-20'!AV6672</f>
        <v>0</v>
      </c>
      <c r="F6672" s="2">
        <f>'11-20'!AD6672</f>
        <v>0</v>
      </c>
      <c r="G6672" s="2">
        <f>'11-20'!AE6672</f>
        <v>0</v>
      </c>
      <c r="H6672" s="2">
        <f>'11-20'!AF6672</f>
        <v>0</v>
      </c>
      <c r="I6672">
        <f t="shared" si="417"/>
        <v>0</v>
      </c>
      <c r="J6672" s="2">
        <f t="shared" si="418"/>
        <v>0</v>
      </c>
      <c r="O6672">
        <f>'11-20'!AR6672</f>
        <v>0</v>
      </c>
      <c r="P6672">
        <f>'11-20'!AS6672</f>
        <v>0</v>
      </c>
      <c r="Q6672">
        <f>'11-20'!AT6672</f>
        <v>0</v>
      </c>
      <c r="R6672">
        <f>'11-20'!AW6672</f>
        <v>0</v>
      </c>
      <c r="S6672">
        <f>'11-20'!AX6672</f>
        <v>1</v>
      </c>
      <c r="T6672" s="2">
        <f>'11-20'!AD6672</f>
        <v>0</v>
      </c>
      <c r="U6672" s="2">
        <f>'11-20'!AE6672</f>
        <v>0</v>
      </c>
      <c r="V6672" s="2">
        <f>'11-20'!AF6672</f>
        <v>0</v>
      </c>
      <c r="W6672">
        <f t="shared" si="419"/>
        <v>0</v>
      </c>
      <c r="X6672" s="2">
        <f>'11-20'!AH6672</f>
        <v>0</v>
      </c>
    </row>
    <row r="6673" spans="1:24" x14ac:dyDescent="0.2">
      <c r="A6673">
        <f>'11-20'!G6673</f>
        <v>0</v>
      </c>
      <c r="B6673">
        <f>'11-20'!H6673</f>
        <v>0</v>
      </c>
      <c r="C6673">
        <f>'11-20'!I6673</f>
        <v>0</v>
      </c>
      <c r="D6673">
        <f t="shared" si="416"/>
        <v>0</v>
      </c>
      <c r="E6673">
        <f>'11-20'!AV6673</f>
        <v>0</v>
      </c>
      <c r="F6673" s="2">
        <f>'11-20'!AD6673</f>
        <v>0</v>
      </c>
      <c r="G6673" s="2">
        <f>'11-20'!AE6673</f>
        <v>0</v>
      </c>
      <c r="H6673" s="2">
        <f>'11-20'!AF6673</f>
        <v>0</v>
      </c>
      <c r="I6673">
        <f t="shared" si="417"/>
        <v>0</v>
      </c>
      <c r="J6673" s="2">
        <f t="shared" si="418"/>
        <v>0</v>
      </c>
      <c r="O6673">
        <f>'11-20'!AR6673</f>
        <v>0</v>
      </c>
      <c r="P6673">
        <f>'11-20'!AS6673</f>
        <v>0</v>
      </c>
      <c r="Q6673">
        <f>'11-20'!AT6673</f>
        <v>0</v>
      </c>
      <c r="R6673">
        <f>'11-20'!AW6673</f>
        <v>0</v>
      </c>
      <c r="S6673">
        <f>'11-20'!AX6673</f>
        <v>1</v>
      </c>
      <c r="T6673" s="2">
        <f>'11-20'!AD6673</f>
        <v>0</v>
      </c>
      <c r="U6673" s="2">
        <f>'11-20'!AE6673</f>
        <v>0</v>
      </c>
      <c r="V6673" s="2">
        <f>'11-20'!AF6673</f>
        <v>0</v>
      </c>
      <c r="W6673">
        <f t="shared" si="419"/>
        <v>0</v>
      </c>
      <c r="X6673" s="2">
        <f>'11-20'!AH6673</f>
        <v>0</v>
      </c>
    </row>
    <row r="6674" spans="1:24" x14ac:dyDescent="0.2">
      <c r="A6674">
        <f>'11-20'!G6674</f>
        <v>0</v>
      </c>
      <c r="B6674">
        <f>'11-20'!H6674</f>
        <v>0</v>
      </c>
      <c r="C6674">
        <f>'11-20'!I6674</f>
        <v>0</v>
      </c>
      <c r="D6674">
        <f t="shared" si="416"/>
        <v>0</v>
      </c>
      <c r="E6674">
        <f>'11-20'!AV6674</f>
        <v>0</v>
      </c>
      <c r="F6674" s="2">
        <f>'11-20'!AD6674</f>
        <v>0</v>
      </c>
      <c r="G6674" s="2">
        <f>'11-20'!AE6674</f>
        <v>0</v>
      </c>
      <c r="H6674" s="2">
        <f>'11-20'!AF6674</f>
        <v>0</v>
      </c>
      <c r="I6674">
        <f t="shared" si="417"/>
        <v>0</v>
      </c>
      <c r="J6674" s="2">
        <f t="shared" si="418"/>
        <v>0</v>
      </c>
      <c r="O6674">
        <f>'11-20'!AR6674</f>
        <v>0</v>
      </c>
      <c r="P6674">
        <f>'11-20'!AS6674</f>
        <v>0</v>
      </c>
      <c r="Q6674">
        <f>'11-20'!AT6674</f>
        <v>0</v>
      </c>
      <c r="R6674">
        <f>'11-20'!AW6674</f>
        <v>0</v>
      </c>
      <c r="S6674">
        <f>'11-20'!AX6674</f>
        <v>1</v>
      </c>
      <c r="T6674" s="2">
        <f>'11-20'!AD6674</f>
        <v>0</v>
      </c>
      <c r="U6674" s="2">
        <f>'11-20'!AE6674</f>
        <v>0</v>
      </c>
      <c r="V6674" s="2">
        <f>'11-20'!AF6674</f>
        <v>0</v>
      </c>
      <c r="W6674">
        <f t="shared" si="419"/>
        <v>0</v>
      </c>
      <c r="X6674" s="2">
        <f>'11-20'!AH6674</f>
        <v>0</v>
      </c>
    </row>
    <row r="6675" spans="1:24" x14ac:dyDescent="0.2">
      <c r="A6675">
        <f>'11-20'!G6675</f>
        <v>0</v>
      </c>
      <c r="B6675">
        <f>'11-20'!H6675</f>
        <v>0</v>
      </c>
      <c r="C6675">
        <f>'11-20'!I6675</f>
        <v>0</v>
      </c>
      <c r="D6675">
        <f t="shared" si="416"/>
        <v>0</v>
      </c>
      <c r="E6675">
        <f>'11-20'!AV6675</f>
        <v>14906</v>
      </c>
      <c r="F6675" s="2">
        <f>'11-20'!AD6675</f>
        <v>0</v>
      </c>
      <c r="G6675" s="2">
        <f>'11-20'!AE6675</f>
        <v>0</v>
      </c>
      <c r="H6675" s="2">
        <f>'11-20'!AF6675</f>
        <v>0</v>
      </c>
      <c r="I6675">
        <f t="shared" si="417"/>
        <v>0</v>
      </c>
      <c r="J6675" s="2">
        <f t="shared" si="418"/>
        <v>20.161401489116599</v>
      </c>
      <c r="O6675">
        <f>'11-20'!AR6675</f>
        <v>0</v>
      </c>
      <c r="P6675">
        <f>'11-20'!AS6675</f>
        <v>0</v>
      </c>
      <c r="Q6675">
        <f>'11-20'!AT6675</f>
        <v>0</v>
      </c>
      <c r="R6675">
        <f>'11-20'!AW6675</f>
        <v>0</v>
      </c>
      <c r="S6675">
        <f>'11-20'!AX6675</f>
        <v>4.1733611168942319</v>
      </c>
      <c r="T6675" s="2">
        <f>'11-20'!AD6675</f>
        <v>0</v>
      </c>
      <c r="U6675" s="2">
        <f>'11-20'!AE6675</f>
        <v>0</v>
      </c>
      <c r="V6675" s="2">
        <f>'11-20'!AF6675</f>
        <v>0</v>
      </c>
      <c r="W6675">
        <f t="shared" si="419"/>
        <v>0</v>
      </c>
      <c r="X6675" s="2">
        <f>'11-20'!AH6675</f>
        <v>20.161401489116599</v>
      </c>
    </row>
    <row r="6676" spans="1:24" x14ac:dyDescent="0.2">
      <c r="A6676">
        <f>'11-20'!G6676</f>
        <v>0</v>
      </c>
      <c r="B6676">
        <f>'11-20'!H6676</f>
        <v>0</v>
      </c>
      <c r="C6676">
        <f>'11-20'!I6676</f>
        <v>0</v>
      </c>
      <c r="D6676">
        <f t="shared" si="416"/>
        <v>0</v>
      </c>
      <c r="E6676">
        <f>'11-20'!AV6676</f>
        <v>17858</v>
      </c>
      <c r="F6676" s="2">
        <f>'11-20'!AD6676</f>
        <v>0</v>
      </c>
      <c r="G6676" s="2">
        <f>'11-20'!AE6676</f>
        <v>0</v>
      </c>
      <c r="H6676" s="2">
        <f>'11-20'!AF6676</f>
        <v>0</v>
      </c>
      <c r="I6676">
        <f t="shared" si="417"/>
        <v>0</v>
      </c>
      <c r="J6676" s="2">
        <f t="shared" si="418"/>
        <v>34.219304444560777</v>
      </c>
      <c r="O6676">
        <f>'11-20'!AR6676</f>
        <v>0</v>
      </c>
      <c r="P6676">
        <f>'11-20'!AS6676</f>
        <v>0</v>
      </c>
      <c r="Q6676">
        <f>'11-20'!AT6676</f>
        <v>0</v>
      </c>
      <c r="R6676">
        <f>'11-20'!AW6676</f>
        <v>0</v>
      </c>
      <c r="S6676">
        <f>'11-20'!AX6676</f>
        <v>4.2518328186286398</v>
      </c>
      <c r="T6676" s="2">
        <f>'11-20'!AD6676</f>
        <v>0</v>
      </c>
      <c r="U6676" s="2">
        <f>'11-20'!AE6676</f>
        <v>0</v>
      </c>
      <c r="V6676" s="2">
        <f>'11-20'!AF6676</f>
        <v>0</v>
      </c>
      <c r="W6676">
        <f t="shared" si="419"/>
        <v>0</v>
      </c>
      <c r="X6676" s="2">
        <f>'11-20'!AH6676</f>
        <v>34.219304444560777</v>
      </c>
    </row>
    <row r="6677" spans="1:24" x14ac:dyDescent="0.2">
      <c r="A6677">
        <f>'11-20'!G6677</f>
        <v>0</v>
      </c>
      <c r="B6677">
        <f>'11-20'!H6677</f>
        <v>0</v>
      </c>
      <c r="C6677">
        <f>'11-20'!I6677</f>
        <v>0</v>
      </c>
      <c r="D6677">
        <f t="shared" si="416"/>
        <v>0</v>
      </c>
      <c r="E6677">
        <f>'11-20'!AV6677</f>
        <v>0</v>
      </c>
      <c r="F6677" s="2">
        <f>'11-20'!AD6677</f>
        <v>0</v>
      </c>
      <c r="G6677" s="2">
        <f>'11-20'!AE6677</f>
        <v>0</v>
      </c>
      <c r="H6677" s="2">
        <f>'11-20'!AF6677</f>
        <v>0</v>
      </c>
      <c r="I6677">
        <f t="shared" si="417"/>
        <v>0</v>
      </c>
      <c r="J6677" s="2">
        <f t="shared" si="418"/>
        <v>0</v>
      </c>
      <c r="O6677">
        <f>'11-20'!AR6677</f>
        <v>0</v>
      </c>
      <c r="P6677">
        <f>'11-20'!AS6677</f>
        <v>0</v>
      </c>
      <c r="Q6677">
        <f>'11-20'!AT6677</f>
        <v>0</v>
      </c>
      <c r="R6677">
        <f>'11-20'!AW6677</f>
        <v>0</v>
      </c>
      <c r="S6677">
        <f>'11-20'!AX6677</f>
        <v>1</v>
      </c>
      <c r="T6677" s="2">
        <f>'11-20'!AD6677</f>
        <v>0</v>
      </c>
      <c r="U6677" s="2">
        <f>'11-20'!AE6677</f>
        <v>0</v>
      </c>
      <c r="V6677" s="2">
        <f>'11-20'!AF6677</f>
        <v>0</v>
      </c>
      <c r="W6677">
        <f t="shared" si="419"/>
        <v>0</v>
      </c>
      <c r="X6677" s="2">
        <f>'11-20'!AH6677</f>
        <v>0</v>
      </c>
    </row>
    <row r="6678" spans="1:24" x14ac:dyDescent="0.2">
      <c r="A6678">
        <f>'11-20'!G6678</f>
        <v>0</v>
      </c>
      <c r="B6678">
        <f>'11-20'!H6678</f>
        <v>0</v>
      </c>
      <c r="C6678">
        <f>'11-20'!I6678</f>
        <v>0</v>
      </c>
      <c r="D6678">
        <f t="shared" si="416"/>
        <v>0</v>
      </c>
      <c r="E6678">
        <f>'11-20'!AV6678</f>
        <v>0</v>
      </c>
      <c r="F6678" s="2">
        <f>'11-20'!AD6678</f>
        <v>0</v>
      </c>
      <c r="G6678" s="2">
        <f>'11-20'!AE6678</f>
        <v>0</v>
      </c>
      <c r="H6678" s="2">
        <f>'11-20'!AF6678</f>
        <v>0</v>
      </c>
      <c r="I6678">
        <f t="shared" si="417"/>
        <v>0</v>
      </c>
      <c r="J6678" s="2">
        <f t="shared" si="418"/>
        <v>0</v>
      </c>
      <c r="O6678">
        <f>'11-20'!AR6678</f>
        <v>0</v>
      </c>
      <c r="P6678">
        <f>'11-20'!AS6678</f>
        <v>0</v>
      </c>
      <c r="Q6678">
        <f>'11-20'!AT6678</f>
        <v>0</v>
      </c>
      <c r="R6678">
        <f>'11-20'!AW6678</f>
        <v>0</v>
      </c>
      <c r="S6678">
        <f>'11-20'!AX6678</f>
        <v>1</v>
      </c>
      <c r="T6678" s="2">
        <f>'11-20'!AD6678</f>
        <v>0</v>
      </c>
      <c r="U6678" s="2">
        <f>'11-20'!AE6678</f>
        <v>0</v>
      </c>
      <c r="V6678" s="2">
        <f>'11-20'!AF6678</f>
        <v>0</v>
      </c>
      <c r="W6678">
        <f t="shared" si="419"/>
        <v>0</v>
      </c>
      <c r="X6678" s="2">
        <f>'11-20'!AH6678</f>
        <v>0</v>
      </c>
    </row>
    <row r="6679" spans="1:24" x14ac:dyDescent="0.2">
      <c r="A6679">
        <f>'11-20'!G6679</f>
        <v>0</v>
      </c>
      <c r="B6679">
        <f>'11-20'!H6679</f>
        <v>0</v>
      </c>
      <c r="C6679">
        <f>'11-20'!I6679</f>
        <v>0</v>
      </c>
      <c r="D6679">
        <f t="shared" si="416"/>
        <v>0</v>
      </c>
      <c r="E6679">
        <f>'11-20'!AV6679</f>
        <v>0</v>
      </c>
      <c r="F6679" s="2">
        <f>'11-20'!AD6679</f>
        <v>0</v>
      </c>
      <c r="G6679" s="2">
        <f>'11-20'!AE6679</f>
        <v>0</v>
      </c>
      <c r="H6679" s="2">
        <f>'11-20'!AF6679</f>
        <v>0</v>
      </c>
      <c r="I6679">
        <f t="shared" si="417"/>
        <v>0</v>
      </c>
      <c r="J6679" s="2">
        <f t="shared" si="418"/>
        <v>0</v>
      </c>
      <c r="O6679">
        <f>'11-20'!AR6679</f>
        <v>0</v>
      </c>
      <c r="P6679">
        <f>'11-20'!AS6679</f>
        <v>0</v>
      </c>
      <c r="Q6679">
        <f>'11-20'!AT6679</f>
        <v>0</v>
      </c>
      <c r="R6679">
        <f>'11-20'!AW6679</f>
        <v>0</v>
      </c>
      <c r="S6679">
        <f>'11-20'!AX6679</f>
        <v>1</v>
      </c>
      <c r="T6679" s="2">
        <f>'11-20'!AD6679</f>
        <v>0</v>
      </c>
      <c r="U6679" s="2">
        <f>'11-20'!AE6679</f>
        <v>0</v>
      </c>
      <c r="V6679" s="2">
        <f>'11-20'!AF6679</f>
        <v>0</v>
      </c>
      <c r="W6679">
        <f t="shared" si="419"/>
        <v>0</v>
      </c>
      <c r="X6679" s="2">
        <f>'11-20'!AH6679</f>
        <v>0</v>
      </c>
    </row>
    <row r="6680" spans="1:24" x14ac:dyDescent="0.2">
      <c r="A6680">
        <f>'11-20'!G6680</f>
        <v>0</v>
      </c>
      <c r="B6680">
        <f>'11-20'!H6680</f>
        <v>0</v>
      </c>
      <c r="C6680">
        <f>'11-20'!I6680</f>
        <v>0</v>
      </c>
      <c r="D6680">
        <f t="shared" si="416"/>
        <v>0</v>
      </c>
      <c r="E6680">
        <f>'11-20'!AV6680</f>
        <v>0</v>
      </c>
      <c r="F6680" s="2">
        <f>'11-20'!AD6680</f>
        <v>0</v>
      </c>
      <c r="G6680" s="2">
        <f>'11-20'!AE6680</f>
        <v>0</v>
      </c>
      <c r="H6680" s="2">
        <f>'11-20'!AF6680</f>
        <v>0</v>
      </c>
      <c r="I6680">
        <f t="shared" si="417"/>
        <v>0</v>
      </c>
      <c r="J6680" s="2">
        <f t="shared" si="418"/>
        <v>0</v>
      </c>
      <c r="O6680">
        <f>'11-20'!AR6680</f>
        <v>0</v>
      </c>
      <c r="P6680">
        <f>'11-20'!AS6680</f>
        <v>0</v>
      </c>
      <c r="Q6680">
        <f>'11-20'!AT6680</f>
        <v>0</v>
      </c>
      <c r="R6680">
        <f>'11-20'!AW6680</f>
        <v>0</v>
      </c>
      <c r="S6680">
        <f>'11-20'!AX6680</f>
        <v>1</v>
      </c>
      <c r="T6680" s="2">
        <f>'11-20'!AD6680</f>
        <v>0</v>
      </c>
      <c r="U6680" s="2">
        <f>'11-20'!AE6680</f>
        <v>0</v>
      </c>
      <c r="V6680" s="2">
        <f>'11-20'!AF6680</f>
        <v>0</v>
      </c>
      <c r="W6680">
        <f t="shared" si="419"/>
        <v>0</v>
      </c>
      <c r="X6680" s="2">
        <f>'11-20'!AH6680</f>
        <v>0</v>
      </c>
    </row>
    <row r="6681" spans="1:24" x14ac:dyDescent="0.2">
      <c r="A6681">
        <f>'11-20'!G6681</f>
        <v>0</v>
      </c>
      <c r="B6681">
        <f>'11-20'!H6681</f>
        <v>0</v>
      </c>
      <c r="C6681">
        <f>'11-20'!I6681</f>
        <v>0</v>
      </c>
      <c r="D6681">
        <f t="shared" si="416"/>
        <v>0</v>
      </c>
      <c r="E6681">
        <f>'11-20'!AV6681</f>
        <v>0</v>
      </c>
      <c r="F6681" s="2">
        <f>'11-20'!AD6681</f>
        <v>0</v>
      </c>
      <c r="G6681" s="2">
        <f>'11-20'!AE6681</f>
        <v>0</v>
      </c>
      <c r="H6681" s="2">
        <f>'11-20'!AF6681</f>
        <v>0</v>
      </c>
      <c r="I6681">
        <f t="shared" si="417"/>
        <v>0</v>
      </c>
      <c r="J6681" s="2">
        <f t="shared" si="418"/>
        <v>0</v>
      </c>
      <c r="O6681">
        <f>'11-20'!AR6681</f>
        <v>0</v>
      </c>
      <c r="P6681">
        <f>'11-20'!AS6681</f>
        <v>0</v>
      </c>
      <c r="Q6681">
        <f>'11-20'!AT6681</f>
        <v>0</v>
      </c>
      <c r="R6681">
        <f>'11-20'!AW6681</f>
        <v>0</v>
      </c>
      <c r="S6681">
        <f>'11-20'!AX6681</f>
        <v>1</v>
      </c>
      <c r="T6681" s="2">
        <f>'11-20'!AD6681</f>
        <v>0</v>
      </c>
      <c r="U6681" s="2">
        <f>'11-20'!AE6681</f>
        <v>0</v>
      </c>
      <c r="V6681" s="2">
        <f>'11-20'!AF6681</f>
        <v>0</v>
      </c>
      <c r="W6681">
        <f t="shared" si="419"/>
        <v>0</v>
      </c>
      <c r="X6681" s="2">
        <f>'11-20'!AH6681</f>
        <v>0</v>
      </c>
    </row>
    <row r="6682" spans="1:24" x14ac:dyDescent="0.2">
      <c r="A6682">
        <f>'11-20'!G6682</f>
        <v>0</v>
      </c>
      <c r="B6682">
        <f>'11-20'!H6682</f>
        <v>0</v>
      </c>
      <c r="C6682">
        <f>'11-20'!I6682</f>
        <v>0</v>
      </c>
      <c r="D6682">
        <f t="shared" si="416"/>
        <v>0</v>
      </c>
      <c r="E6682">
        <f>'11-20'!AV6682</f>
        <v>0</v>
      </c>
      <c r="F6682" s="2">
        <f>'11-20'!AD6682</f>
        <v>0</v>
      </c>
      <c r="G6682" s="2">
        <f>'11-20'!AE6682</f>
        <v>0</v>
      </c>
      <c r="H6682" s="2">
        <f>'11-20'!AF6682</f>
        <v>0</v>
      </c>
      <c r="I6682">
        <f t="shared" si="417"/>
        <v>0</v>
      </c>
      <c r="J6682" s="2">
        <f t="shared" si="418"/>
        <v>0</v>
      </c>
      <c r="O6682">
        <f>'11-20'!AR6682</f>
        <v>0</v>
      </c>
      <c r="P6682">
        <f>'11-20'!AS6682</f>
        <v>0</v>
      </c>
      <c r="Q6682">
        <f>'11-20'!AT6682</f>
        <v>0</v>
      </c>
      <c r="R6682">
        <f>'11-20'!AW6682</f>
        <v>0</v>
      </c>
      <c r="S6682">
        <f>'11-20'!AX6682</f>
        <v>1</v>
      </c>
      <c r="T6682" s="2">
        <f>'11-20'!AD6682</f>
        <v>0</v>
      </c>
      <c r="U6682" s="2">
        <f>'11-20'!AE6682</f>
        <v>0</v>
      </c>
      <c r="V6682" s="2">
        <f>'11-20'!AF6682</f>
        <v>0</v>
      </c>
      <c r="W6682">
        <f t="shared" si="419"/>
        <v>0</v>
      </c>
      <c r="X6682" s="2">
        <f>'11-20'!AH6682</f>
        <v>0</v>
      </c>
    </row>
    <row r="6683" spans="1:24" x14ac:dyDescent="0.2">
      <c r="A6683">
        <f>'11-20'!G6683</f>
        <v>0</v>
      </c>
      <c r="B6683">
        <f>'11-20'!H6683</f>
        <v>0</v>
      </c>
      <c r="C6683">
        <f>'11-20'!I6683</f>
        <v>0</v>
      </c>
      <c r="D6683">
        <f t="shared" si="416"/>
        <v>0</v>
      </c>
      <c r="E6683">
        <f>'11-20'!AV6683</f>
        <v>3231</v>
      </c>
      <c r="F6683" s="2">
        <f>'11-20'!AD6683</f>
        <v>0</v>
      </c>
      <c r="G6683" s="2">
        <f>'11-20'!AE6683</f>
        <v>0</v>
      </c>
      <c r="H6683" s="2">
        <f>'11-20'!AF6683</f>
        <v>0</v>
      </c>
      <c r="I6683">
        <f t="shared" si="417"/>
        <v>0</v>
      </c>
      <c r="J6683" s="2">
        <f t="shared" si="418"/>
        <v>1.2882048108148128</v>
      </c>
      <c r="O6683">
        <f>'11-20'!AR6683</f>
        <v>0</v>
      </c>
      <c r="P6683">
        <f>'11-20'!AS6683</f>
        <v>0</v>
      </c>
      <c r="Q6683">
        <f>'11-20'!AT6683</f>
        <v>0</v>
      </c>
      <c r="R6683">
        <f>'11-20'!AW6683</f>
        <v>0</v>
      </c>
      <c r="S6683">
        <f>'11-20'!AX6683</f>
        <v>3.5093369580176441</v>
      </c>
      <c r="T6683" s="2">
        <f>'11-20'!AD6683</f>
        <v>0</v>
      </c>
      <c r="U6683" s="2">
        <f>'11-20'!AE6683</f>
        <v>0</v>
      </c>
      <c r="V6683" s="2">
        <f>'11-20'!AF6683</f>
        <v>0</v>
      </c>
      <c r="W6683">
        <f t="shared" si="419"/>
        <v>0</v>
      </c>
      <c r="X6683" s="2">
        <f>'11-20'!AH6683</f>
        <v>1.2882048108148128</v>
      </c>
    </row>
    <row r="6684" spans="1:24" x14ac:dyDescent="0.2">
      <c r="A6684">
        <f>'11-20'!G6684</f>
        <v>0</v>
      </c>
      <c r="B6684">
        <f>'11-20'!H6684</f>
        <v>0</v>
      </c>
      <c r="C6684">
        <f>'11-20'!I6684</f>
        <v>0</v>
      </c>
      <c r="D6684">
        <f t="shared" si="416"/>
        <v>0</v>
      </c>
      <c r="E6684">
        <f>'11-20'!AV6684</f>
        <v>7306</v>
      </c>
      <c r="F6684" s="2">
        <f>'11-20'!AD6684</f>
        <v>0</v>
      </c>
      <c r="G6684" s="2">
        <f>'11-20'!AE6684</f>
        <v>0</v>
      </c>
      <c r="H6684" s="2">
        <f>'11-20'!AF6684</f>
        <v>0</v>
      </c>
      <c r="I6684">
        <f t="shared" si="417"/>
        <v>0</v>
      </c>
      <c r="J6684" s="2">
        <f t="shared" si="418"/>
        <v>3.4763356821893074</v>
      </c>
      <c r="O6684">
        <f>'11-20'!AR6684</f>
        <v>0</v>
      </c>
      <c r="P6684">
        <f>'11-20'!AS6684</f>
        <v>0</v>
      </c>
      <c r="Q6684">
        <f>'11-20'!AT6684</f>
        <v>0</v>
      </c>
      <c r="R6684">
        <f>'11-20'!AW6684</f>
        <v>0</v>
      </c>
      <c r="S6684">
        <f>'11-20'!AX6684</f>
        <v>3.863679667875898</v>
      </c>
      <c r="T6684" s="2">
        <f>'11-20'!AD6684</f>
        <v>0</v>
      </c>
      <c r="U6684" s="2">
        <f>'11-20'!AE6684</f>
        <v>0</v>
      </c>
      <c r="V6684" s="2">
        <f>'11-20'!AF6684</f>
        <v>0</v>
      </c>
      <c r="W6684">
        <f t="shared" si="419"/>
        <v>0</v>
      </c>
      <c r="X6684" s="2">
        <f>'11-20'!AH6684</f>
        <v>3.4763356821893074</v>
      </c>
    </row>
    <row r="6685" spans="1:24" x14ac:dyDescent="0.2">
      <c r="A6685">
        <f>'11-20'!G6685</f>
        <v>0</v>
      </c>
      <c r="B6685">
        <f>'11-20'!H6685</f>
        <v>0</v>
      </c>
      <c r="C6685">
        <f>'11-20'!I6685</f>
        <v>0</v>
      </c>
      <c r="D6685">
        <f t="shared" si="416"/>
        <v>0</v>
      </c>
      <c r="E6685">
        <f>'11-20'!AV6685</f>
        <v>27215</v>
      </c>
      <c r="F6685" s="2">
        <f>'11-20'!AD6685</f>
        <v>0</v>
      </c>
      <c r="G6685" s="2">
        <f>'11-20'!AE6685</f>
        <v>0</v>
      </c>
      <c r="H6685" s="2">
        <f>'11-20'!AF6685</f>
        <v>0</v>
      </c>
      <c r="I6685">
        <f t="shared" si="417"/>
        <v>0</v>
      </c>
      <c r="J6685" s="2">
        <f t="shared" si="418"/>
        <v>14.632394510551244</v>
      </c>
      <c r="O6685">
        <f>'11-20'!AR6685</f>
        <v>0</v>
      </c>
      <c r="P6685">
        <f>'11-20'!AS6685</f>
        <v>0</v>
      </c>
      <c r="Q6685">
        <f>'11-20'!AT6685</f>
        <v>0</v>
      </c>
      <c r="R6685">
        <f>'11-20'!AW6685</f>
        <v>0</v>
      </c>
      <c r="S6685">
        <f>'11-20'!AX6685</f>
        <v>4.4348083386530925</v>
      </c>
      <c r="T6685" s="2">
        <f>'11-20'!AD6685</f>
        <v>0</v>
      </c>
      <c r="U6685" s="2">
        <f>'11-20'!AE6685</f>
        <v>0</v>
      </c>
      <c r="V6685" s="2">
        <f>'11-20'!AF6685</f>
        <v>0</v>
      </c>
      <c r="W6685">
        <f t="shared" si="419"/>
        <v>0</v>
      </c>
      <c r="X6685" s="2">
        <f>'11-20'!AH6685</f>
        <v>14.632394510551244</v>
      </c>
    </row>
    <row r="6686" spans="1:24" x14ac:dyDescent="0.2">
      <c r="A6686">
        <f>'11-20'!G6686</f>
        <v>0</v>
      </c>
      <c r="B6686">
        <f>'11-20'!H6686</f>
        <v>0</v>
      </c>
      <c r="C6686">
        <f>'11-20'!I6686</f>
        <v>0</v>
      </c>
      <c r="D6686">
        <f t="shared" si="416"/>
        <v>0</v>
      </c>
      <c r="E6686">
        <f>'11-20'!AV6686</f>
        <v>25113</v>
      </c>
      <c r="F6686" s="2">
        <f>'11-20'!AD6686</f>
        <v>0</v>
      </c>
      <c r="G6686" s="2">
        <f>'11-20'!AE6686</f>
        <v>0</v>
      </c>
      <c r="H6686" s="2">
        <f>'11-20'!AF6686</f>
        <v>0</v>
      </c>
      <c r="I6686">
        <f t="shared" si="417"/>
        <v>0</v>
      </c>
      <c r="J6686" s="2">
        <f t="shared" si="418"/>
        <v>13.914808916938522</v>
      </c>
      <c r="O6686">
        <f>'11-20'!AR6686</f>
        <v>0</v>
      </c>
      <c r="P6686">
        <f>'11-20'!AS6686</f>
        <v>0</v>
      </c>
      <c r="Q6686">
        <f>'11-20'!AT6686</f>
        <v>0</v>
      </c>
      <c r="R6686">
        <f>'11-20'!AW6686</f>
        <v>0</v>
      </c>
      <c r="S6686">
        <f>'11-20'!AX6686</f>
        <v>4.3998985966484607</v>
      </c>
      <c r="T6686" s="2">
        <f>'11-20'!AD6686</f>
        <v>0</v>
      </c>
      <c r="U6686" s="2">
        <f>'11-20'!AE6686</f>
        <v>0</v>
      </c>
      <c r="V6686" s="2">
        <f>'11-20'!AF6686</f>
        <v>0</v>
      </c>
      <c r="W6686">
        <f t="shared" si="419"/>
        <v>0</v>
      </c>
      <c r="X6686" s="2">
        <f>'11-20'!AH6686</f>
        <v>13.914808916938522</v>
      </c>
    </row>
    <row r="6687" spans="1:24" x14ac:dyDescent="0.2">
      <c r="A6687">
        <f>'11-20'!G6687</f>
        <v>0</v>
      </c>
      <c r="B6687">
        <f>'11-20'!H6687</f>
        <v>0</v>
      </c>
      <c r="C6687">
        <f>'11-20'!I6687</f>
        <v>0</v>
      </c>
      <c r="D6687">
        <f t="shared" si="416"/>
        <v>0</v>
      </c>
      <c r="E6687">
        <f>'11-20'!AV6687</f>
        <v>28857</v>
      </c>
      <c r="F6687" s="2">
        <f>'11-20'!AD6687</f>
        <v>0</v>
      </c>
      <c r="G6687" s="2">
        <f>'11-20'!AE6687</f>
        <v>0</v>
      </c>
      <c r="H6687" s="2">
        <f>'11-20'!AF6687</f>
        <v>0</v>
      </c>
      <c r="I6687">
        <f t="shared" si="417"/>
        <v>0</v>
      </c>
      <c r="J6687" s="2">
        <f t="shared" si="418"/>
        <v>18.061818924107545</v>
      </c>
      <c r="O6687">
        <f>'11-20'!AR6687</f>
        <v>0</v>
      </c>
      <c r="P6687">
        <f>'11-20'!AS6687</f>
        <v>0</v>
      </c>
      <c r="Q6687">
        <f>'11-20'!AT6687</f>
        <v>0</v>
      </c>
      <c r="R6687">
        <f>'11-20'!AW6687</f>
        <v>0</v>
      </c>
      <c r="S6687">
        <f>'11-20'!AX6687</f>
        <v>4.4602511794543629</v>
      </c>
      <c r="T6687" s="2">
        <f>'11-20'!AD6687</f>
        <v>0</v>
      </c>
      <c r="U6687" s="2">
        <f>'11-20'!AE6687</f>
        <v>0</v>
      </c>
      <c r="V6687" s="2">
        <f>'11-20'!AF6687</f>
        <v>0</v>
      </c>
      <c r="W6687">
        <f t="shared" si="419"/>
        <v>0</v>
      </c>
      <c r="X6687" s="2">
        <f>'11-20'!AH6687</f>
        <v>18.061818924107545</v>
      </c>
    </row>
    <row r="6688" spans="1:24" x14ac:dyDescent="0.2">
      <c r="A6688">
        <f>'11-20'!G6688</f>
        <v>11</v>
      </c>
      <c r="B6688">
        <f>'11-20'!H6688</f>
        <v>15</v>
      </c>
      <c r="C6688">
        <f>'11-20'!I6688</f>
        <v>577</v>
      </c>
      <c r="D6688">
        <f t="shared" si="416"/>
        <v>603</v>
      </c>
      <c r="E6688">
        <f>'11-20'!AV6688</f>
        <v>629</v>
      </c>
      <c r="F6688" s="2">
        <f>'11-20'!AD6688</f>
        <v>4.6345004722849525E-2</v>
      </c>
      <c r="G6688" s="2">
        <f>'11-20'!AE6688</f>
        <v>6.3197733712976628E-2</v>
      </c>
      <c r="H6688" s="2">
        <f>'11-20'!AF6688</f>
        <v>2.4310061568258345</v>
      </c>
      <c r="I6688">
        <f t="shared" si="417"/>
        <v>2.5405488952616606</v>
      </c>
      <c r="J6688" s="2">
        <f t="shared" si="418"/>
        <v>0.10954273843582615</v>
      </c>
      <c r="O6688">
        <f>'11-20'!AR6688</f>
        <v>1.0413926851582251</v>
      </c>
      <c r="P6688">
        <f>'11-20'!AS6688</f>
        <v>1.1760912590556813</v>
      </c>
      <c r="Q6688">
        <f>'11-20'!AT6688</f>
        <v>2.7611758131557314</v>
      </c>
      <c r="R6688">
        <f>'11-20'!AW6688</f>
        <v>2.7986506454452691</v>
      </c>
      <c r="S6688">
        <f>'11-20'!AX6688</f>
        <v>2.7986506454452691</v>
      </c>
      <c r="T6688" s="2">
        <f>'11-20'!AD6688</f>
        <v>4.6345004722849525E-2</v>
      </c>
      <c r="U6688" s="2">
        <f>'11-20'!AE6688</f>
        <v>6.3197733712976628E-2</v>
      </c>
      <c r="V6688" s="2">
        <f>'11-20'!AF6688</f>
        <v>2.4310061568258345</v>
      </c>
      <c r="W6688">
        <f t="shared" si="419"/>
        <v>2.5405488952616606</v>
      </c>
      <c r="X6688" s="2">
        <f>'11-20'!AH6688</f>
        <v>0.10954273843582615</v>
      </c>
    </row>
    <row r="6689" spans="1:24" x14ac:dyDescent="0.2">
      <c r="A6689">
        <f>'11-20'!G6689</f>
        <v>37</v>
      </c>
      <c r="B6689">
        <f>'11-20'!H6689</f>
        <v>7</v>
      </c>
      <c r="C6689">
        <f>'11-20'!I6689</f>
        <v>547</v>
      </c>
      <c r="D6689">
        <f t="shared" si="416"/>
        <v>591</v>
      </c>
      <c r="E6689">
        <f>'11-20'!AV6689</f>
        <v>635</v>
      </c>
      <c r="F6689" s="2">
        <f>'11-20'!AD6689</f>
        <v>0.18522047752376725</v>
      </c>
      <c r="G6689" s="2">
        <f>'11-20'!AE6689</f>
        <v>3.5041711963955967E-2</v>
      </c>
      <c r="H6689" s="2">
        <f>'11-20'!AF6689</f>
        <v>2.7382594920405592</v>
      </c>
      <c r="I6689">
        <f t="shared" si="417"/>
        <v>2.9585216815282824</v>
      </c>
      <c r="J6689" s="2">
        <f t="shared" si="418"/>
        <v>0.22026218948772322</v>
      </c>
      <c r="O6689">
        <f>'11-20'!AR6689</f>
        <v>1.568201724066995</v>
      </c>
      <c r="P6689">
        <f>'11-20'!AS6689</f>
        <v>0.84509804001425681</v>
      </c>
      <c r="Q6689">
        <f>'11-20'!AT6689</f>
        <v>2.7379873263334309</v>
      </c>
      <c r="R6689">
        <f>'11-20'!AW6689</f>
        <v>2.8027737252919755</v>
      </c>
      <c r="S6689">
        <f>'11-20'!AX6689</f>
        <v>2.8027737252919755</v>
      </c>
      <c r="T6689" s="2">
        <f>'11-20'!AD6689</f>
        <v>0.18522047752376725</v>
      </c>
      <c r="U6689" s="2">
        <f>'11-20'!AE6689</f>
        <v>3.5041711963955967E-2</v>
      </c>
      <c r="V6689" s="2">
        <f>'11-20'!AF6689</f>
        <v>2.7382594920405592</v>
      </c>
      <c r="W6689">
        <f t="shared" si="419"/>
        <v>2.9585216815282824</v>
      </c>
      <c r="X6689" s="2">
        <f>'11-20'!AH6689</f>
        <v>0.22026218948772322</v>
      </c>
    </row>
    <row r="6690" spans="1:24" x14ac:dyDescent="0.2">
      <c r="A6690">
        <f>'11-20'!G6690</f>
        <v>0</v>
      </c>
      <c r="B6690">
        <f>'11-20'!H6690</f>
        <v>0</v>
      </c>
      <c r="C6690">
        <f>'11-20'!I6690</f>
        <v>0</v>
      </c>
      <c r="D6690">
        <f t="shared" si="416"/>
        <v>0</v>
      </c>
      <c r="E6690">
        <f>'11-20'!AV6690</f>
        <v>1594</v>
      </c>
      <c r="F6690" s="2">
        <f>'11-20'!AD6690</f>
        <v>0</v>
      </c>
      <c r="G6690" s="2">
        <f>'11-20'!AE6690</f>
        <v>0</v>
      </c>
      <c r="H6690" s="2">
        <f>'11-20'!AF6690</f>
        <v>0</v>
      </c>
      <c r="I6690">
        <f t="shared" si="417"/>
        <v>0</v>
      </c>
      <c r="J6690" s="2">
        <f t="shared" si="418"/>
        <v>13.792680919321983</v>
      </c>
      <c r="O6690">
        <f>'11-20'!AR6690</f>
        <v>0</v>
      </c>
      <c r="P6690">
        <f>'11-20'!AS6690</f>
        <v>0</v>
      </c>
      <c r="Q6690">
        <f>'11-20'!AT6690</f>
        <v>0</v>
      </c>
      <c r="R6690">
        <f>'11-20'!AW6690</f>
        <v>0</v>
      </c>
      <c r="S6690">
        <f>'11-20'!AX6690</f>
        <v>3.2024883170600935</v>
      </c>
      <c r="T6690" s="2">
        <f>'11-20'!AD6690</f>
        <v>0</v>
      </c>
      <c r="U6690" s="2">
        <f>'11-20'!AE6690</f>
        <v>0</v>
      </c>
      <c r="V6690" s="2">
        <f>'11-20'!AF6690</f>
        <v>0</v>
      </c>
      <c r="W6690">
        <f t="shared" si="419"/>
        <v>0</v>
      </c>
      <c r="X6690" s="2">
        <f>'11-20'!AH6690</f>
        <v>13.792680919321983</v>
      </c>
    </row>
    <row r="6691" spans="1:24" x14ac:dyDescent="0.2">
      <c r="A6691">
        <f>'11-20'!G6691</f>
        <v>0</v>
      </c>
      <c r="B6691">
        <f>'11-20'!H6691</f>
        <v>0</v>
      </c>
      <c r="C6691">
        <f>'11-20'!I6691</f>
        <v>0</v>
      </c>
      <c r="D6691">
        <f t="shared" si="416"/>
        <v>0</v>
      </c>
      <c r="E6691">
        <f>'11-20'!AV6691</f>
        <v>217475</v>
      </c>
      <c r="F6691" s="2">
        <f>'11-20'!AD6691</f>
        <v>0</v>
      </c>
      <c r="G6691" s="2">
        <f>'11-20'!AE6691</f>
        <v>0</v>
      </c>
      <c r="H6691" s="2">
        <f>'11-20'!AF6691</f>
        <v>0</v>
      </c>
      <c r="I6691">
        <f t="shared" si="417"/>
        <v>0</v>
      </c>
      <c r="J6691" s="2">
        <f t="shared" si="418"/>
        <v>2011.735683983497</v>
      </c>
      <c r="O6691">
        <f>'11-20'!AR6691</f>
        <v>0</v>
      </c>
      <c r="P6691">
        <f>'11-20'!AS6691</f>
        <v>0</v>
      </c>
      <c r="Q6691">
        <f>'11-20'!AT6691</f>
        <v>0</v>
      </c>
      <c r="R6691">
        <f>'11-20'!AW6691</f>
        <v>0</v>
      </c>
      <c r="S6691">
        <f>'11-20'!AX6691</f>
        <v>5.3374093395155677</v>
      </c>
      <c r="T6691" s="2">
        <f>'11-20'!AD6691</f>
        <v>0</v>
      </c>
      <c r="U6691" s="2">
        <f>'11-20'!AE6691</f>
        <v>0</v>
      </c>
      <c r="V6691" s="2">
        <f>'11-20'!AF6691</f>
        <v>0</v>
      </c>
      <c r="W6691">
        <f t="shared" si="419"/>
        <v>0</v>
      </c>
      <c r="X6691" s="2">
        <f>'11-20'!AH6691</f>
        <v>2011.735683983497</v>
      </c>
    </row>
    <row r="6692" spans="1:24" x14ac:dyDescent="0.2">
      <c r="A6692">
        <f>'11-20'!G6692</f>
        <v>0</v>
      </c>
      <c r="B6692">
        <f>'11-20'!H6692</f>
        <v>0</v>
      </c>
      <c r="C6692">
        <f>'11-20'!I6692</f>
        <v>0</v>
      </c>
      <c r="D6692">
        <f t="shared" si="416"/>
        <v>0</v>
      </c>
      <c r="E6692">
        <f>'11-20'!AV6692</f>
        <v>264074</v>
      </c>
      <c r="F6692" s="2">
        <f>'11-20'!AD6692</f>
        <v>0</v>
      </c>
      <c r="G6692" s="2">
        <f>'11-20'!AE6692</f>
        <v>0</v>
      </c>
      <c r="H6692" s="2">
        <f>'11-20'!AF6692</f>
        <v>0</v>
      </c>
      <c r="I6692">
        <f t="shared" si="417"/>
        <v>0</v>
      </c>
      <c r="J6692" s="2">
        <f t="shared" si="418"/>
        <v>1833.7205292994875</v>
      </c>
      <c r="O6692">
        <f>'11-20'!AR6692</f>
        <v>0</v>
      </c>
      <c r="P6692">
        <f>'11-20'!AS6692</f>
        <v>0</v>
      </c>
      <c r="Q6692">
        <f>'11-20'!AT6692</f>
        <v>0</v>
      </c>
      <c r="R6692">
        <f>'11-20'!AW6692</f>
        <v>0</v>
      </c>
      <c r="S6692">
        <f>'11-20'!AX6692</f>
        <v>5.4217256438711274</v>
      </c>
      <c r="T6692" s="2">
        <f>'11-20'!AD6692</f>
        <v>0</v>
      </c>
      <c r="U6692" s="2">
        <f>'11-20'!AE6692</f>
        <v>0</v>
      </c>
      <c r="V6692" s="2">
        <f>'11-20'!AF6692</f>
        <v>0</v>
      </c>
      <c r="W6692">
        <f t="shared" si="419"/>
        <v>0</v>
      </c>
      <c r="X6692" s="2">
        <f>'11-20'!AH6692</f>
        <v>1833.7205292994875</v>
      </c>
    </row>
    <row r="6693" spans="1:24" x14ac:dyDescent="0.2">
      <c r="A6693">
        <f>'11-20'!G6693</f>
        <v>0</v>
      </c>
      <c r="B6693">
        <f>'11-20'!H6693</f>
        <v>0</v>
      </c>
      <c r="C6693">
        <f>'11-20'!I6693</f>
        <v>0</v>
      </c>
      <c r="D6693">
        <f t="shared" si="416"/>
        <v>0</v>
      </c>
      <c r="E6693">
        <f>'11-20'!AV6693</f>
        <v>316508</v>
      </c>
      <c r="F6693" s="2">
        <f>'11-20'!AD6693</f>
        <v>0</v>
      </c>
      <c r="G6693" s="2">
        <f>'11-20'!AE6693</f>
        <v>0</v>
      </c>
      <c r="H6693" s="2">
        <f>'11-20'!AF6693</f>
        <v>0</v>
      </c>
      <c r="I6693">
        <f t="shared" si="417"/>
        <v>0</v>
      </c>
      <c r="J6693" s="2">
        <f t="shared" si="418"/>
        <v>1627.9995009101513</v>
      </c>
      <c r="O6693">
        <f>'11-20'!AR6693</f>
        <v>0</v>
      </c>
      <c r="P6693">
        <f>'11-20'!AS6693</f>
        <v>0</v>
      </c>
      <c r="Q6693">
        <f>'11-20'!AT6693</f>
        <v>0</v>
      </c>
      <c r="R6693">
        <f>'11-20'!AW6693</f>
        <v>0</v>
      </c>
      <c r="S6693">
        <f>'11-20'!AX6693</f>
        <v>5.5003846916423038</v>
      </c>
      <c r="T6693" s="2">
        <f>'11-20'!AD6693</f>
        <v>0</v>
      </c>
      <c r="U6693" s="2">
        <f>'11-20'!AE6693</f>
        <v>0</v>
      </c>
      <c r="V6693" s="2">
        <f>'11-20'!AF6693</f>
        <v>0</v>
      </c>
      <c r="W6693">
        <f t="shared" si="419"/>
        <v>0</v>
      </c>
      <c r="X6693" s="2">
        <f>'11-20'!AH6693</f>
        <v>1627.9995009101513</v>
      </c>
    </row>
    <row r="6694" spans="1:24" x14ac:dyDescent="0.2">
      <c r="A6694">
        <f>'11-20'!G6694</f>
        <v>0</v>
      </c>
      <c r="B6694">
        <f>'11-20'!H6694</f>
        <v>0</v>
      </c>
      <c r="C6694">
        <f>'11-20'!I6694</f>
        <v>0</v>
      </c>
      <c r="D6694">
        <f t="shared" si="416"/>
        <v>0</v>
      </c>
      <c r="E6694">
        <f>'11-20'!AV6694</f>
        <v>101237</v>
      </c>
      <c r="F6694" s="2">
        <f>'11-20'!AD6694</f>
        <v>0</v>
      </c>
      <c r="G6694" s="2">
        <f>'11-20'!AE6694</f>
        <v>0</v>
      </c>
      <c r="H6694" s="2">
        <f>'11-20'!AF6694</f>
        <v>0</v>
      </c>
      <c r="I6694">
        <f t="shared" si="417"/>
        <v>0</v>
      </c>
      <c r="J6694" s="2">
        <f t="shared" si="418"/>
        <v>545.38763752555917</v>
      </c>
      <c r="O6694">
        <f>'11-20'!AR6694</f>
        <v>0</v>
      </c>
      <c r="P6694">
        <f>'11-20'!AS6694</f>
        <v>0</v>
      </c>
      <c r="Q6694">
        <f>'11-20'!AT6694</f>
        <v>0</v>
      </c>
      <c r="R6694">
        <f>'11-20'!AW6694</f>
        <v>0</v>
      </c>
      <c r="S6694">
        <f>'11-20'!AX6694</f>
        <v>5.0053392670398518</v>
      </c>
      <c r="T6694" s="2">
        <f>'11-20'!AD6694</f>
        <v>0</v>
      </c>
      <c r="U6694" s="2">
        <f>'11-20'!AE6694</f>
        <v>0</v>
      </c>
      <c r="V6694" s="2">
        <f>'11-20'!AF6694</f>
        <v>0</v>
      </c>
      <c r="W6694">
        <f t="shared" si="419"/>
        <v>0</v>
      </c>
      <c r="X6694" s="2">
        <f>'11-20'!AH6694</f>
        <v>545.38763752555917</v>
      </c>
    </row>
    <row r="6695" spans="1:24" x14ac:dyDescent="0.2">
      <c r="A6695">
        <f>'11-20'!G6695</f>
        <v>0</v>
      </c>
      <c r="B6695">
        <f>'11-20'!H6695</f>
        <v>0</v>
      </c>
      <c r="C6695">
        <f>'11-20'!I6695</f>
        <v>0</v>
      </c>
      <c r="D6695">
        <f t="shared" si="416"/>
        <v>0</v>
      </c>
      <c r="E6695">
        <f>'11-20'!AV6695</f>
        <v>213489</v>
      </c>
      <c r="F6695" s="2">
        <f>'11-20'!AD6695</f>
        <v>0</v>
      </c>
      <c r="G6695" s="2">
        <f>'11-20'!AE6695</f>
        <v>0</v>
      </c>
      <c r="H6695" s="2">
        <f>'11-20'!AF6695</f>
        <v>0</v>
      </c>
      <c r="I6695">
        <f t="shared" si="417"/>
        <v>0</v>
      </c>
      <c r="J6695" s="2">
        <f t="shared" si="418"/>
        <v>202.86506480308512</v>
      </c>
      <c r="O6695">
        <f>'11-20'!AR6695</f>
        <v>0</v>
      </c>
      <c r="P6695">
        <f>'11-20'!AS6695</f>
        <v>0</v>
      </c>
      <c r="Q6695">
        <f>'11-20'!AT6695</f>
        <v>0</v>
      </c>
      <c r="R6695">
        <f>'11-20'!AW6695</f>
        <v>0</v>
      </c>
      <c r="S6695">
        <f>'11-20'!AX6695</f>
        <v>5.3293755029564887</v>
      </c>
      <c r="T6695" s="2">
        <f>'11-20'!AD6695</f>
        <v>0</v>
      </c>
      <c r="U6695" s="2">
        <f>'11-20'!AE6695</f>
        <v>0</v>
      </c>
      <c r="V6695" s="2">
        <f>'11-20'!AF6695</f>
        <v>0</v>
      </c>
      <c r="W6695">
        <f t="shared" si="419"/>
        <v>0</v>
      </c>
      <c r="X6695" s="2">
        <f>'11-20'!AH6695</f>
        <v>202.86506480308512</v>
      </c>
    </row>
    <row r="6696" spans="1:24" x14ac:dyDescent="0.2">
      <c r="A6696">
        <f>'11-20'!G6696</f>
        <v>0</v>
      </c>
      <c r="B6696">
        <f>'11-20'!H6696</f>
        <v>0</v>
      </c>
      <c r="C6696">
        <f>'11-20'!I6696</f>
        <v>0</v>
      </c>
      <c r="D6696">
        <f t="shared" si="416"/>
        <v>0</v>
      </c>
      <c r="E6696">
        <f>'11-20'!AV6696</f>
        <v>150159</v>
      </c>
      <c r="F6696" s="2">
        <f>'11-20'!AD6696</f>
        <v>0</v>
      </c>
      <c r="G6696" s="2">
        <f>'11-20'!AE6696</f>
        <v>0</v>
      </c>
      <c r="H6696" s="2">
        <f>'11-20'!AF6696</f>
        <v>0</v>
      </c>
      <c r="I6696">
        <f t="shared" si="417"/>
        <v>0</v>
      </c>
      <c r="J6696" s="2">
        <f t="shared" si="418"/>
        <v>157.44184811441431</v>
      </c>
      <c r="O6696">
        <f>'11-20'!AR6696</f>
        <v>0</v>
      </c>
      <c r="P6696">
        <f>'11-20'!AS6696</f>
        <v>0</v>
      </c>
      <c r="Q6696">
        <f>'11-20'!AT6696</f>
        <v>0</v>
      </c>
      <c r="R6696">
        <f>'11-20'!AW6696</f>
        <v>0</v>
      </c>
      <c r="S6696">
        <f>'11-20'!AX6696</f>
        <v>5.1765513673921388</v>
      </c>
      <c r="T6696" s="2">
        <f>'11-20'!AD6696</f>
        <v>0</v>
      </c>
      <c r="U6696" s="2">
        <f>'11-20'!AE6696</f>
        <v>0</v>
      </c>
      <c r="V6696" s="2">
        <f>'11-20'!AF6696</f>
        <v>0</v>
      </c>
      <c r="W6696">
        <f t="shared" si="419"/>
        <v>0</v>
      </c>
      <c r="X6696" s="2">
        <f>'11-20'!AH6696</f>
        <v>157.44184811441431</v>
      </c>
    </row>
    <row r="6697" spans="1:24" x14ac:dyDescent="0.2">
      <c r="A6697">
        <f>'11-20'!G6697</f>
        <v>3164</v>
      </c>
      <c r="B6697">
        <f>'11-20'!H6697</f>
        <v>1260</v>
      </c>
      <c r="C6697">
        <f>'11-20'!I6697</f>
        <v>697</v>
      </c>
      <c r="D6697">
        <f t="shared" si="416"/>
        <v>5121</v>
      </c>
      <c r="E6697">
        <f>'11-20'!AV6697</f>
        <v>9545</v>
      </c>
      <c r="F6697" s="2">
        <f>'11-20'!AD6697</f>
        <v>9.78697214553282</v>
      </c>
      <c r="G6697" s="2">
        <f>'11-20'!AE6697</f>
        <v>3.8974667836192642</v>
      </c>
      <c r="H6697" s="2">
        <f>'11-20'!AF6697</f>
        <v>2.1559796414147834</v>
      </c>
      <c r="I6697">
        <f t="shared" si="417"/>
        <v>15.840418570566866</v>
      </c>
      <c r="J6697" s="2">
        <f t="shared" si="418"/>
        <v>13.684438929152083</v>
      </c>
      <c r="O6697">
        <f>'11-20'!AR6697</f>
        <v>3.5002364748256389</v>
      </c>
      <c r="P6697">
        <f>'11-20'!AS6697</f>
        <v>3.1003705451175629</v>
      </c>
      <c r="Q6697">
        <f>'11-20'!AT6697</f>
        <v>2.8432327780980096</v>
      </c>
      <c r="R6697">
        <f>'11-20'!AW6697</f>
        <v>3.9797759327296856</v>
      </c>
      <c r="S6697">
        <f>'11-20'!AX6697</f>
        <v>3.9797759327296856</v>
      </c>
      <c r="T6697" s="2">
        <f>'11-20'!AD6697</f>
        <v>9.78697214553282</v>
      </c>
      <c r="U6697" s="2">
        <f>'11-20'!AE6697</f>
        <v>3.8974667836192642</v>
      </c>
      <c r="V6697" s="2">
        <f>'11-20'!AF6697</f>
        <v>2.1559796414147834</v>
      </c>
      <c r="W6697">
        <f t="shared" si="419"/>
        <v>15.840418570566866</v>
      </c>
      <c r="X6697" s="2">
        <f>'11-20'!AH6697</f>
        <v>13.684438929152083</v>
      </c>
    </row>
    <row r="6698" spans="1:24" x14ac:dyDescent="0.2">
      <c r="A6698">
        <f>'11-20'!G6698</f>
        <v>2409</v>
      </c>
      <c r="B6698">
        <f>'11-20'!H6698</f>
        <v>1375</v>
      </c>
      <c r="C6698">
        <f>'11-20'!I6698</f>
        <v>366</v>
      </c>
      <c r="D6698">
        <f t="shared" si="416"/>
        <v>4150</v>
      </c>
      <c r="E6698">
        <f>'11-20'!AV6698</f>
        <v>7934</v>
      </c>
      <c r="F6698" s="2">
        <f>'11-20'!AD6698</f>
        <v>6.7328604724385714</v>
      </c>
      <c r="G6698" s="2">
        <f>'11-20'!AE6698</f>
        <v>3.8429568906612848</v>
      </c>
      <c r="H6698" s="2">
        <f>'11-20'!AF6698</f>
        <v>1.0229252523505674</v>
      </c>
      <c r="I6698">
        <f t="shared" si="417"/>
        <v>11.598742615450425</v>
      </c>
      <c r="J6698" s="2">
        <f t="shared" si="418"/>
        <v>10.575817363099857</v>
      </c>
      <c r="O6698">
        <f>'11-20'!AR6698</f>
        <v>3.3818367999983434</v>
      </c>
      <c r="P6698">
        <f>'11-20'!AS6698</f>
        <v>3.1383026981662816</v>
      </c>
      <c r="Q6698">
        <f>'11-20'!AT6698</f>
        <v>2.5634810853944106</v>
      </c>
      <c r="R6698">
        <f>'11-20'!AW6698</f>
        <v>3.8994921961381319</v>
      </c>
      <c r="S6698">
        <f>'11-20'!AX6698</f>
        <v>3.8994921961381319</v>
      </c>
      <c r="T6698" s="2">
        <f>'11-20'!AD6698</f>
        <v>6.7328604724385714</v>
      </c>
      <c r="U6698" s="2">
        <f>'11-20'!AE6698</f>
        <v>3.8429568906612848</v>
      </c>
      <c r="V6698" s="2">
        <f>'11-20'!AF6698</f>
        <v>1.0229252523505674</v>
      </c>
      <c r="W6698">
        <f t="shared" si="419"/>
        <v>11.598742615450425</v>
      </c>
      <c r="X6698" s="2">
        <f>'11-20'!AH6698</f>
        <v>10.575817363099857</v>
      </c>
    </row>
    <row r="6699" spans="1:24" x14ac:dyDescent="0.2">
      <c r="A6699">
        <f>'11-20'!G6699</f>
        <v>1804</v>
      </c>
      <c r="B6699">
        <f>'11-20'!H6699</f>
        <v>1147</v>
      </c>
      <c r="C6699">
        <f>'11-20'!I6699</f>
        <v>268</v>
      </c>
      <c r="D6699">
        <f t="shared" si="416"/>
        <v>3219</v>
      </c>
      <c r="E6699">
        <f>'11-20'!AV6699</f>
        <v>6170</v>
      </c>
      <c r="F6699" s="2">
        <f>'11-20'!AD6699</f>
        <v>5.3513485858516834</v>
      </c>
      <c r="G6699" s="2">
        <f>'11-20'!AE6699</f>
        <v>3.4024372660598008</v>
      </c>
      <c r="H6699" s="2">
        <f>'11-20'!AF6699</f>
        <v>0.79498970122408597</v>
      </c>
      <c r="I6699">
        <f t="shared" si="417"/>
        <v>9.5487755531355702</v>
      </c>
      <c r="J6699" s="2">
        <f t="shared" si="418"/>
        <v>8.7537858519114842</v>
      </c>
      <c r="O6699">
        <f>'11-20'!AR6699</f>
        <v>3.2562365332059229</v>
      </c>
      <c r="P6699">
        <f>'11-20'!AS6699</f>
        <v>3.0595634179012676</v>
      </c>
      <c r="Q6699">
        <f>'11-20'!AT6699</f>
        <v>2.428134794028789</v>
      </c>
      <c r="R6699">
        <f>'11-20'!AW6699</f>
        <v>3.7902851640332416</v>
      </c>
      <c r="S6699">
        <f>'11-20'!AX6699</f>
        <v>3.7902851640332416</v>
      </c>
      <c r="T6699" s="2">
        <f>'11-20'!AD6699</f>
        <v>5.3513485858516834</v>
      </c>
      <c r="U6699" s="2">
        <f>'11-20'!AE6699</f>
        <v>3.4024372660598008</v>
      </c>
      <c r="V6699" s="2">
        <f>'11-20'!AF6699</f>
        <v>0.79498970122408597</v>
      </c>
      <c r="W6699">
        <f t="shared" si="419"/>
        <v>9.5487755531355702</v>
      </c>
      <c r="X6699" s="2">
        <f>'11-20'!AH6699</f>
        <v>8.7537858519114842</v>
      </c>
    </row>
    <row r="6700" spans="1:24" x14ac:dyDescent="0.2">
      <c r="A6700">
        <f>'11-20'!G6700</f>
        <v>0</v>
      </c>
      <c r="B6700">
        <f>'11-20'!H6700</f>
        <v>0</v>
      </c>
      <c r="C6700">
        <f>'11-20'!I6700</f>
        <v>0</v>
      </c>
      <c r="D6700">
        <f t="shared" si="416"/>
        <v>0</v>
      </c>
      <c r="E6700">
        <f>'11-20'!AV6700</f>
        <v>0</v>
      </c>
      <c r="F6700" s="2">
        <f>'11-20'!AD6700</f>
        <v>0</v>
      </c>
      <c r="G6700" s="2">
        <f>'11-20'!AE6700</f>
        <v>0</v>
      </c>
      <c r="H6700" s="2">
        <f>'11-20'!AF6700</f>
        <v>0</v>
      </c>
      <c r="I6700">
        <f t="shared" si="417"/>
        <v>0</v>
      </c>
      <c r="J6700" s="2">
        <f t="shared" si="418"/>
        <v>0</v>
      </c>
      <c r="O6700">
        <f>'11-20'!AR6700</f>
        <v>0</v>
      </c>
      <c r="P6700">
        <f>'11-20'!AS6700</f>
        <v>0</v>
      </c>
      <c r="Q6700">
        <f>'11-20'!AT6700</f>
        <v>0</v>
      </c>
      <c r="R6700">
        <f>'11-20'!AW6700</f>
        <v>0</v>
      </c>
      <c r="S6700">
        <f>'11-20'!AX6700</f>
        <v>1</v>
      </c>
      <c r="T6700" s="2">
        <f>'11-20'!AD6700</f>
        <v>0</v>
      </c>
      <c r="U6700" s="2">
        <f>'11-20'!AE6700</f>
        <v>0</v>
      </c>
      <c r="V6700" s="2">
        <f>'11-20'!AF6700</f>
        <v>0</v>
      </c>
      <c r="W6700">
        <f t="shared" si="419"/>
        <v>0</v>
      </c>
      <c r="X6700" s="2">
        <f>'11-20'!AH6700</f>
        <v>0</v>
      </c>
    </row>
    <row r="6701" spans="1:24" x14ac:dyDescent="0.2">
      <c r="A6701">
        <f>'11-20'!G6701</f>
        <v>0</v>
      </c>
      <c r="B6701">
        <f>'11-20'!H6701</f>
        <v>0</v>
      </c>
      <c r="C6701">
        <f>'11-20'!I6701</f>
        <v>0</v>
      </c>
      <c r="D6701">
        <f t="shared" si="416"/>
        <v>0</v>
      </c>
      <c r="E6701">
        <f>'11-20'!AV6701</f>
        <v>0</v>
      </c>
      <c r="F6701" s="2">
        <f>'11-20'!AD6701</f>
        <v>0</v>
      </c>
      <c r="G6701" s="2">
        <f>'11-20'!AE6701</f>
        <v>0</v>
      </c>
      <c r="H6701" s="2">
        <f>'11-20'!AF6701</f>
        <v>0</v>
      </c>
      <c r="I6701">
        <f t="shared" si="417"/>
        <v>0</v>
      </c>
      <c r="J6701" s="2">
        <f t="shared" si="418"/>
        <v>0</v>
      </c>
      <c r="O6701">
        <f>'11-20'!AR6701</f>
        <v>0</v>
      </c>
      <c r="P6701">
        <f>'11-20'!AS6701</f>
        <v>0</v>
      </c>
      <c r="Q6701">
        <f>'11-20'!AT6701</f>
        <v>0</v>
      </c>
      <c r="R6701">
        <f>'11-20'!AW6701</f>
        <v>0</v>
      </c>
      <c r="S6701">
        <f>'11-20'!AX6701</f>
        <v>1</v>
      </c>
      <c r="T6701" s="2">
        <f>'11-20'!AD6701</f>
        <v>0</v>
      </c>
      <c r="U6701" s="2">
        <f>'11-20'!AE6701</f>
        <v>0</v>
      </c>
      <c r="V6701" s="2">
        <f>'11-20'!AF6701</f>
        <v>0</v>
      </c>
      <c r="W6701">
        <f t="shared" si="419"/>
        <v>0</v>
      </c>
      <c r="X6701" s="2">
        <f>'11-20'!AH6701</f>
        <v>0</v>
      </c>
    </row>
    <row r="6702" spans="1:24" x14ac:dyDescent="0.2">
      <c r="A6702">
        <f>'11-20'!G6702</f>
        <v>0</v>
      </c>
      <c r="B6702">
        <f>'11-20'!H6702</f>
        <v>0</v>
      </c>
      <c r="C6702">
        <f>'11-20'!I6702</f>
        <v>0</v>
      </c>
      <c r="D6702">
        <f t="shared" si="416"/>
        <v>0</v>
      </c>
      <c r="E6702">
        <f>'11-20'!AV6702</f>
        <v>0</v>
      </c>
      <c r="F6702" s="2">
        <f>'11-20'!AD6702</f>
        <v>0</v>
      </c>
      <c r="G6702" s="2">
        <f>'11-20'!AE6702</f>
        <v>0</v>
      </c>
      <c r="H6702" s="2">
        <f>'11-20'!AF6702</f>
        <v>0</v>
      </c>
      <c r="I6702">
        <f t="shared" si="417"/>
        <v>0</v>
      </c>
      <c r="J6702" s="2">
        <f t="shared" si="418"/>
        <v>0</v>
      </c>
      <c r="O6702">
        <f>'11-20'!AR6702</f>
        <v>0</v>
      </c>
      <c r="P6702">
        <f>'11-20'!AS6702</f>
        <v>0</v>
      </c>
      <c r="Q6702">
        <f>'11-20'!AT6702</f>
        <v>0</v>
      </c>
      <c r="R6702">
        <f>'11-20'!AW6702</f>
        <v>0</v>
      </c>
      <c r="S6702">
        <f>'11-20'!AX6702</f>
        <v>1</v>
      </c>
      <c r="T6702" s="2">
        <f>'11-20'!AD6702</f>
        <v>0</v>
      </c>
      <c r="U6702" s="2">
        <f>'11-20'!AE6702</f>
        <v>0</v>
      </c>
      <c r="V6702" s="2">
        <f>'11-20'!AF6702</f>
        <v>0</v>
      </c>
      <c r="W6702">
        <f t="shared" si="419"/>
        <v>0</v>
      </c>
      <c r="X6702" s="2">
        <f>'11-20'!AH6702</f>
        <v>0</v>
      </c>
    </row>
    <row r="6703" spans="1:24" x14ac:dyDescent="0.2">
      <c r="A6703">
        <f>'11-20'!G6703</f>
        <v>0</v>
      </c>
      <c r="B6703">
        <f>'11-20'!H6703</f>
        <v>0</v>
      </c>
      <c r="C6703">
        <f>'11-20'!I6703</f>
        <v>0</v>
      </c>
      <c r="D6703">
        <f t="shared" si="416"/>
        <v>0</v>
      </c>
      <c r="E6703">
        <f>'11-20'!AV6703</f>
        <v>0</v>
      </c>
      <c r="F6703" s="2">
        <f>'11-20'!AD6703</f>
        <v>0</v>
      </c>
      <c r="G6703" s="2">
        <f>'11-20'!AE6703</f>
        <v>0</v>
      </c>
      <c r="H6703" s="2">
        <f>'11-20'!AF6703</f>
        <v>0</v>
      </c>
      <c r="I6703">
        <f t="shared" si="417"/>
        <v>0</v>
      </c>
      <c r="J6703" s="2">
        <f t="shared" si="418"/>
        <v>0</v>
      </c>
      <c r="O6703">
        <f>'11-20'!AR6703</f>
        <v>0</v>
      </c>
      <c r="P6703">
        <f>'11-20'!AS6703</f>
        <v>0</v>
      </c>
      <c r="Q6703">
        <f>'11-20'!AT6703</f>
        <v>0</v>
      </c>
      <c r="R6703">
        <f>'11-20'!AW6703</f>
        <v>0</v>
      </c>
      <c r="S6703">
        <f>'11-20'!AX6703</f>
        <v>1</v>
      </c>
      <c r="T6703" s="2">
        <f>'11-20'!AD6703</f>
        <v>0</v>
      </c>
      <c r="U6703" s="2">
        <f>'11-20'!AE6703</f>
        <v>0</v>
      </c>
      <c r="V6703" s="2">
        <f>'11-20'!AF6703</f>
        <v>0</v>
      </c>
      <c r="W6703">
        <f t="shared" si="419"/>
        <v>0</v>
      </c>
      <c r="X6703" s="2">
        <f>'11-20'!AH6703</f>
        <v>0</v>
      </c>
    </row>
    <row r="6704" spans="1:24" x14ac:dyDescent="0.2">
      <c r="A6704">
        <f>'11-20'!G6704</f>
        <v>0</v>
      </c>
      <c r="B6704">
        <f>'11-20'!H6704</f>
        <v>0</v>
      </c>
      <c r="C6704">
        <f>'11-20'!I6704</f>
        <v>0</v>
      </c>
      <c r="D6704">
        <f t="shared" si="416"/>
        <v>0</v>
      </c>
      <c r="E6704">
        <f>'11-20'!AV6704</f>
        <v>0</v>
      </c>
      <c r="F6704" s="2">
        <f>'11-20'!AD6704</f>
        <v>0</v>
      </c>
      <c r="G6704" s="2">
        <f>'11-20'!AE6704</f>
        <v>0</v>
      </c>
      <c r="H6704" s="2">
        <f>'11-20'!AF6704</f>
        <v>0</v>
      </c>
      <c r="I6704">
        <f t="shared" si="417"/>
        <v>0</v>
      </c>
      <c r="J6704" s="2">
        <f t="shared" si="418"/>
        <v>0</v>
      </c>
      <c r="O6704">
        <f>'11-20'!AR6704</f>
        <v>0</v>
      </c>
      <c r="P6704">
        <f>'11-20'!AS6704</f>
        <v>0</v>
      </c>
      <c r="Q6704">
        <f>'11-20'!AT6704</f>
        <v>0</v>
      </c>
      <c r="R6704">
        <f>'11-20'!AW6704</f>
        <v>0</v>
      </c>
      <c r="S6704">
        <f>'11-20'!AX6704</f>
        <v>1</v>
      </c>
      <c r="T6704" s="2">
        <f>'11-20'!AD6704</f>
        <v>0</v>
      </c>
      <c r="U6704" s="2">
        <f>'11-20'!AE6704</f>
        <v>0</v>
      </c>
      <c r="V6704" s="2">
        <f>'11-20'!AF6704</f>
        <v>0</v>
      </c>
      <c r="W6704">
        <f t="shared" si="419"/>
        <v>0</v>
      </c>
      <c r="X6704" s="2">
        <f>'11-20'!AH6704</f>
        <v>0</v>
      </c>
    </row>
    <row r="6705" spans="1:24" x14ac:dyDescent="0.2">
      <c r="A6705">
        <f>'11-20'!G6705</f>
        <v>0</v>
      </c>
      <c r="B6705">
        <f>'11-20'!H6705</f>
        <v>0</v>
      </c>
      <c r="C6705">
        <f>'11-20'!I6705</f>
        <v>0</v>
      </c>
      <c r="D6705">
        <f t="shared" si="416"/>
        <v>0</v>
      </c>
      <c r="E6705">
        <f>'11-20'!AV6705</f>
        <v>0</v>
      </c>
      <c r="F6705" s="2">
        <f>'11-20'!AD6705</f>
        <v>0</v>
      </c>
      <c r="G6705" s="2">
        <f>'11-20'!AE6705</f>
        <v>0</v>
      </c>
      <c r="H6705" s="2">
        <f>'11-20'!AF6705</f>
        <v>0</v>
      </c>
      <c r="I6705">
        <f t="shared" si="417"/>
        <v>0</v>
      </c>
      <c r="J6705" s="2">
        <f t="shared" si="418"/>
        <v>0</v>
      </c>
      <c r="O6705">
        <f>'11-20'!AR6705</f>
        <v>0</v>
      </c>
      <c r="P6705">
        <f>'11-20'!AS6705</f>
        <v>0</v>
      </c>
      <c r="Q6705">
        <f>'11-20'!AT6705</f>
        <v>0</v>
      </c>
      <c r="R6705">
        <f>'11-20'!AW6705</f>
        <v>0</v>
      </c>
      <c r="S6705">
        <f>'11-20'!AX6705</f>
        <v>1</v>
      </c>
      <c r="T6705" s="2">
        <f>'11-20'!AD6705</f>
        <v>0</v>
      </c>
      <c r="U6705" s="2">
        <f>'11-20'!AE6705</f>
        <v>0</v>
      </c>
      <c r="V6705" s="2">
        <f>'11-20'!AF6705</f>
        <v>0</v>
      </c>
      <c r="W6705">
        <f t="shared" si="419"/>
        <v>0</v>
      </c>
      <c r="X6705" s="2">
        <f>'11-20'!AH6705</f>
        <v>0</v>
      </c>
    </row>
    <row r="6706" spans="1:24" x14ac:dyDescent="0.2">
      <c r="A6706">
        <f>'11-20'!G6706</f>
        <v>0</v>
      </c>
      <c r="B6706">
        <f>'11-20'!H6706</f>
        <v>0</v>
      </c>
      <c r="C6706">
        <f>'11-20'!I6706</f>
        <v>0</v>
      </c>
      <c r="D6706">
        <f t="shared" si="416"/>
        <v>0</v>
      </c>
      <c r="E6706">
        <f>'11-20'!AV6706</f>
        <v>0</v>
      </c>
      <c r="F6706" s="2">
        <f>'11-20'!AD6706</f>
        <v>0</v>
      </c>
      <c r="G6706" s="2">
        <f>'11-20'!AE6706</f>
        <v>0</v>
      </c>
      <c r="H6706" s="2">
        <f>'11-20'!AF6706</f>
        <v>0</v>
      </c>
      <c r="I6706">
        <f t="shared" si="417"/>
        <v>0</v>
      </c>
      <c r="J6706" s="2">
        <f t="shared" si="418"/>
        <v>0</v>
      </c>
      <c r="O6706">
        <f>'11-20'!AR6706</f>
        <v>0</v>
      </c>
      <c r="P6706">
        <f>'11-20'!AS6706</f>
        <v>0</v>
      </c>
      <c r="Q6706">
        <f>'11-20'!AT6706</f>
        <v>0</v>
      </c>
      <c r="R6706">
        <f>'11-20'!AW6706</f>
        <v>0</v>
      </c>
      <c r="S6706">
        <f>'11-20'!AX6706</f>
        <v>1</v>
      </c>
      <c r="T6706" s="2">
        <f>'11-20'!AD6706</f>
        <v>0</v>
      </c>
      <c r="U6706" s="2">
        <f>'11-20'!AE6706</f>
        <v>0</v>
      </c>
      <c r="V6706" s="2">
        <f>'11-20'!AF6706</f>
        <v>0</v>
      </c>
      <c r="W6706">
        <f t="shared" si="419"/>
        <v>0</v>
      </c>
      <c r="X6706" s="2">
        <f>'11-20'!AH6706</f>
        <v>0</v>
      </c>
    </row>
    <row r="6707" spans="1:24" x14ac:dyDescent="0.2">
      <c r="A6707">
        <f>'11-20'!G6707</f>
        <v>0</v>
      </c>
      <c r="B6707">
        <f>'11-20'!H6707</f>
        <v>0</v>
      </c>
      <c r="C6707">
        <f>'11-20'!I6707</f>
        <v>0</v>
      </c>
      <c r="D6707">
        <f t="shared" si="416"/>
        <v>0</v>
      </c>
      <c r="E6707">
        <f>'11-20'!AV6707</f>
        <v>0</v>
      </c>
      <c r="F6707" s="2">
        <f>'11-20'!AD6707</f>
        <v>0</v>
      </c>
      <c r="G6707" s="2">
        <f>'11-20'!AE6707</f>
        <v>0</v>
      </c>
      <c r="H6707" s="2">
        <f>'11-20'!AF6707</f>
        <v>0</v>
      </c>
      <c r="I6707">
        <f t="shared" si="417"/>
        <v>0</v>
      </c>
      <c r="J6707" s="2">
        <f t="shared" si="418"/>
        <v>0</v>
      </c>
      <c r="O6707">
        <f>'11-20'!AR6707</f>
        <v>0</v>
      </c>
      <c r="P6707">
        <f>'11-20'!AS6707</f>
        <v>0</v>
      </c>
      <c r="Q6707">
        <f>'11-20'!AT6707</f>
        <v>0</v>
      </c>
      <c r="R6707">
        <f>'11-20'!AW6707</f>
        <v>0</v>
      </c>
      <c r="S6707">
        <f>'11-20'!AX6707</f>
        <v>1</v>
      </c>
      <c r="T6707" s="2">
        <f>'11-20'!AD6707</f>
        <v>0</v>
      </c>
      <c r="U6707" s="2">
        <f>'11-20'!AE6707</f>
        <v>0</v>
      </c>
      <c r="V6707" s="2">
        <f>'11-20'!AF6707</f>
        <v>0</v>
      </c>
      <c r="W6707">
        <f t="shared" si="419"/>
        <v>0</v>
      </c>
      <c r="X6707" s="2">
        <f>'11-20'!AH6707</f>
        <v>0</v>
      </c>
    </row>
    <row r="6708" spans="1:24" x14ac:dyDescent="0.2">
      <c r="A6708">
        <f>'11-20'!G6708</f>
        <v>0</v>
      </c>
      <c r="B6708">
        <f>'11-20'!H6708</f>
        <v>0</v>
      </c>
      <c r="C6708">
        <f>'11-20'!I6708</f>
        <v>0</v>
      </c>
      <c r="D6708">
        <f t="shared" si="416"/>
        <v>0</v>
      </c>
      <c r="E6708">
        <f>'11-20'!AV6708</f>
        <v>0</v>
      </c>
      <c r="F6708" s="2">
        <f>'11-20'!AD6708</f>
        <v>0</v>
      </c>
      <c r="G6708" s="2">
        <f>'11-20'!AE6708</f>
        <v>0</v>
      </c>
      <c r="H6708" s="2">
        <f>'11-20'!AF6708</f>
        <v>0</v>
      </c>
      <c r="I6708">
        <f t="shared" si="417"/>
        <v>0</v>
      </c>
      <c r="J6708" s="2">
        <f t="shared" si="418"/>
        <v>0</v>
      </c>
      <c r="O6708">
        <f>'11-20'!AR6708</f>
        <v>0</v>
      </c>
      <c r="P6708">
        <f>'11-20'!AS6708</f>
        <v>0</v>
      </c>
      <c r="Q6708">
        <f>'11-20'!AT6708</f>
        <v>0</v>
      </c>
      <c r="R6708">
        <f>'11-20'!AW6708</f>
        <v>0</v>
      </c>
      <c r="S6708">
        <f>'11-20'!AX6708</f>
        <v>1</v>
      </c>
      <c r="T6708" s="2">
        <f>'11-20'!AD6708</f>
        <v>0</v>
      </c>
      <c r="U6708" s="2">
        <f>'11-20'!AE6708</f>
        <v>0</v>
      </c>
      <c r="V6708" s="2">
        <f>'11-20'!AF6708</f>
        <v>0</v>
      </c>
      <c r="W6708">
        <f t="shared" si="419"/>
        <v>0</v>
      </c>
      <c r="X6708" s="2">
        <f>'11-20'!AH6708</f>
        <v>0</v>
      </c>
    </row>
    <row r="6709" spans="1:24" x14ac:dyDescent="0.2">
      <c r="A6709">
        <f>'11-20'!G6709</f>
        <v>0</v>
      </c>
      <c r="B6709">
        <f>'11-20'!H6709</f>
        <v>0</v>
      </c>
      <c r="C6709">
        <f>'11-20'!I6709</f>
        <v>0</v>
      </c>
      <c r="D6709">
        <f t="shared" si="416"/>
        <v>0</v>
      </c>
      <c r="E6709">
        <f>'11-20'!AV6709</f>
        <v>0</v>
      </c>
      <c r="F6709" s="2">
        <f>'11-20'!AD6709</f>
        <v>0</v>
      </c>
      <c r="G6709" s="2">
        <f>'11-20'!AE6709</f>
        <v>0</v>
      </c>
      <c r="H6709" s="2">
        <f>'11-20'!AF6709</f>
        <v>0</v>
      </c>
      <c r="I6709">
        <f t="shared" si="417"/>
        <v>0</v>
      </c>
      <c r="J6709" s="2">
        <f t="shared" si="418"/>
        <v>0</v>
      </c>
      <c r="O6709">
        <f>'11-20'!AR6709</f>
        <v>0</v>
      </c>
      <c r="P6709">
        <f>'11-20'!AS6709</f>
        <v>0</v>
      </c>
      <c r="Q6709">
        <f>'11-20'!AT6709</f>
        <v>0</v>
      </c>
      <c r="R6709">
        <f>'11-20'!AW6709</f>
        <v>0</v>
      </c>
      <c r="S6709">
        <f>'11-20'!AX6709</f>
        <v>1</v>
      </c>
      <c r="T6709" s="2">
        <f>'11-20'!AD6709</f>
        <v>0</v>
      </c>
      <c r="U6709" s="2">
        <f>'11-20'!AE6709</f>
        <v>0</v>
      </c>
      <c r="V6709" s="2">
        <f>'11-20'!AF6709</f>
        <v>0</v>
      </c>
      <c r="W6709">
        <f t="shared" si="419"/>
        <v>0</v>
      </c>
      <c r="X6709" s="2">
        <f>'11-20'!AH6709</f>
        <v>0</v>
      </c>
    </row>
    <row r="6710" spans="1:24" x14ac:dyDescent="0.2">
      <c r="A6710">
        <f>'11-20'!G6710</f>
        <v>0</v>
      </c>
      <c r="B6710">
        <f>'11-20'!H6710</f>
        <v>0</v>
      </c>
      <c r="C6710">
        <f>'11-20'!I6710</f>
        <v>0</v>
      </c>
      <c r="D6710">
        <f t="shared" si="416"/>
        <v>0</v>
      </c>
      <c r="E6710">
        <f>'11-20'!AV6710</f>
        <v>0</v>
      </c>
      <c r="F6710" s="2">
        <f>'11-20'!AD6710</f>
        <v>0</v>
      </c>
      <c r="G6710" s="2">
        <f>'11-20'!AE6710</f>
        <v>0</v>
      </c>
      <c r="H6710" s="2">
        <f>'11-20'!AF6710</f>
        <v>0</v>
      </c>
      <c r="I6710">
        <f t="shared" si="417"/>
        <v>0</v>
      </c>
      <c r="J6710" s="2">
        <f t="shared" si="418"/>
        <v>0</v>
      </c>
      <c r="O6710">
        <f>'11-20'!AR6710</f>
        <v>0</v>
      </c>
      <c r="P6710">
        <f>'11-20'!AS6710</f>
        <v>0</v>
      </c>
      <c r="Q6710">
        <f>'11-20'!AT6710</f>
        <v>0</v>
      </c>
      <c r="R6710">
        <f>'11-20'!AW6710</f>
        <v>0</v>
      </c>
      <c r="S6710">
        <f>'11-20'!AX6710</f>
        <v>1</v>
      </c>
      <c r="T6710" s="2">
        <f>'11-20'!AD6710</f>
        <v>0</v>
      </c>
      <c r="U6710" s="2">
        <f>'11-20'!AE6710</f>
        <v>0</v>
      </c>
      <c r="V6710" s="2">
        <f>'11-20'!AF6710</f>
        <v>0</v>
      </c>
      <c r="W6710">
        <f t="shared" si="419"/>
        <v>0</v>
      </c>
      <c r="X6710" s="2">
        <f>'11-20'!AH6710</f>
        <v>0</v>
      </c>
    </row>
    <row r="6711" spans="1:24" x14ac:dyDescent="0.2">
      <c r="A6711">
        <f>'11-20'!G6711</f>
        <v>0</v>
      </c>
      <c r="B6711">
        <f>'11-20'!H6711</f>
        <v>0</v>
      </c>
      <c r="C6711">
        <f>'11-20'!I6711</f>
        <v>0</v>
      </c>
      <c r="D6711">
        <f t="shared" si="416"/>
        <v>0</v>
      </c>
      <c r="E6711">
        <f>'11-20'!AV6711</f>
        <v>0</v>
      </c>
      <c r="F6711" s="2">
        <f>'11-20'!AD6711</f>
        <v>0</v>
      </c>
      <c r="G6711" s="2">
        <f>'11-20'!AE6711</f>
        <v>0</v>
      </c>
      <c r="H6711" s="2">
        <f>'11-20'!AF6711</f>
        <v>0</v>
      </c>
      <c r="I6711">
        <f t="shared" si="417"/>
        <v>0</v>
      </c>
      <c r="J6711" s="2">
        <f t="shared" si="418"/>
        <v>0</v>
      </c>
      <c r="O6711">
        <f>'11-20'!AR6711</f>
        <v>0</v>
      </c>
      <c r="P6711">
        <f>'11-20'!AS6711</f>
        <v>0</v>
      </c>
      <c r="Q6711">
        <f>'11-20'!AT6711</f>
        <v>0</v>
      </c>
      <c r="R6711">
        <f>'11-20'!AW6711</f>
        <v>0</v>
      </c>
      <c r="S6711">
        <f>'11-20'!AX6711</f>
        <v>1</v>
      </c>
      <c r="T6711" s="2">
        <f>'11-20'!AD6711</f>
        <v>0</v>
      </c>
      <c r="U6711" s="2">
        <f>'11-20'!AE6711</f>
        <v>0</v>
      </c>
      <c r="V6711" s="2">
        <f>'11-20'!AF6711</f>
        <v>0</v>
      </c>
      <c r="W6711">
        <f t="shared" si="419"/>
        <v>0</v>
      </c>
      <c r="X6711" s="2">
        <f>'11-20'!AH6711</f>
        <v>0</v>
      </c>
    </row>
    <row r="6712" spans="1:24" x14ac:dyDescent="0.2">
      <c r="A6712">
        <f>'11-20'!G6712</f>
        <v>0</v>
      </c>
      <c r="B6712">
        <f>'11-20'!H6712</f>
        <v>0</v>
      </c>
      <c r="C6712">
        <f>'11-20'!I6712</f>
        <v>0</v>
      </c>
      <c r="D6712">
        <f t="shared" si="416"/>
        <v>0</v>
      </c>
      <c r="E6712">
        <f>'11-20'!AV6712</f>
        <v>0</v>
      </c>
      <c r="F6712" s="2">
        <f>'11-20'!AD6712</f>
        <v>0</v>
      </c>
      <c r="G6712" s="2">
        <f>'11-20'!AE6712</f>
        <v>0</v>
      </c>
      <c r="H6712" s="2">
        <f>'11-20'!AF6712</f>
        <v>0</v>
      </c>
      <c r="I6712">
        <f t="shared" si="417"/>
        <v>0</v>
      </c>
      <c r="J6712" s="2">
        <f t="shared" si="418"/>
        <v>0</v>
      </c>
      <c r="O6712">
        <f>'11-20'!AR6712</f>
        <v>0</v>
      </c>
      <c r="P6712">
        <f>'11-20'!AS6712</f>
        <v>0</v>
      </c>
      <c r="Q6712">
        <f>'11-20'!AT6712</f>
        <v>0</v>
      </c>
      <c r="R6712">
        <f>'11-20'!AW6712</f>
        <v>0</v>
      </c>
      <c r="S6712">
        <f>'11-20'!AX6712</f>
        <v>1</v>
      </c>
      <c r="T6712" s="2">
        <f>'11-20'!AD6712</f>
        <v>0</v>
      </c>
      <c r="U6712" s="2">
        <f>'11-20'!AE6712</f>
        <v>0</v>
      </c>
      <c r="V6712" s="2">
        <f>'11-20'!AF6712</f>
        <v>0</v>
      </c>
      <c r="W6712">
        <f t="shared" si="419"/>
        <v>0</v>
      </c>
      <c r="X6712" s="2">
        <f>'11-20'!AH6712</f>
        <v>0</v>
      </c>
    </row>
    <row r="6713" spans="1:24" x14ac:dyDescent="0.2">
      <c r="A6713">
        <f>'11-20'!G6713</f>
        <v>0</v>
      </c>
      <c r="B6713">
        <f>'11-20'!H6713</f>
        <v>0</v>
      </c>
      <c r="C6713">
        <f>'11-20'!I6713</f>
        <v>0</v>
      </c>
      <c r="D6713">
        <f t="shared" si="416"/>
        <v>0</v>
      </c>
      <c r="E6713">
        <f>'11-20'!AV6713</f>
        <v>0</v>
      </c>
      <c r="F6713" s="2">
        <f>'11-20'!AD6713</f>
        <v>0</v>
      </c>
      <c r="G6713" s="2">
        <f>'11-20'!AE6713</f>
        <v>0</v>
      </c>
      <c r="H6713" s="2">
        <f>'11-20'!AF6713</f>
        <v>0</v>
      </c>
      <c r="I6713">
        <f t="shared" si="417"/>
        <v>0</v>
      </c>
      <c r="J6713" s="2">
        <f t="shared" si="418"/>
        <v>0</v>
      </c>
      <c r="O6713">
        <f>'11-20'!AR6713</f>
        <v>0</v>
      </c>
      <c r="P6713">
        <f>'11-20'!AS6713</f>
        <v>0</v>
      </c>
      <c r="Q6713">
        <f>'11-20'!AT6713</f>
        <v>0</v>
      </c>
      <c r="R6713">
        <f>'11-20'!AW6713</f>
        <v>0</v>
      </c>
      <c r="S6713">
        <f>'11-20'!AX6713</f>
        <v>1</v>
      </c>
      <c r="T6713" s="2">
        <f>'11-20'!AD6713</f>
        <v>0</v>
      </c>
      <c r="U6713" s="2">
        <f>'11-20'!AE6713</f>
        <v>0</v>
      </c>
      <c r="V6713" s="2">
        <f>'11-20'!AF6713</f>
        <v>0</v>
      </c>
      <c r="W6713">
        <f t="shared" si="419"/>
        <v>0</v>
      </c>
      <c r="X6713" s="2">
        <f>'11-20'!AH6713</f>
        <v>0</v>
      </c>
    </row>
    <row r="6714" spans="1:24" x14ac:dyDescent="0.2">
      <c r="A6714">
        <f>'11-20'!G6714</f>
        <v>0</v>
      </c>
      <c r="B6714">
        <f>'11-20'!H6714</f>
        <v>0</v>
      </c>
      <c r="C6714">
        <f>'11-20'!I6714</f>
        <v>0</v>
      </c>
      <c r="D6714">
        <f t="shared" si="416"/>
        <v>0</v>
      </c>
      <c r="E6714">
        <f>'11-20'!AV6714</f>
        <v>0</v>
      </c>
      <c r="F6714" s="2">
        <f>'11-20'!AD6714</f>
        <v>0</v>
      </c>
      <c r="G6714" s="2">
        <f>'11-20'!AE6714</f>
        <v>0</v>
      </c>
      <c r="H6714" s="2">
        <f>'11-20'!AF6714</f>
        <v>0</v>
      </c>
      <c r="I6714">
        <f t="shared" si="417"/>
        <v>0</v>
      </c>
      <c r="J6714" s="2">
        <f t="shared" si="418"/>
        <v>0</v>
      </c>
      <c r="O6714">
        <f>'11-20'!AR6714</f>
        <v>0</v>
      </c>
      <c r="P6714">
        <f>'11-20'!AS6714</f>
        <v>0</v>
      </c>
      <c r="Q6714">
        <f>'11-20'!AT6714</f>
        <v>0</v>
      </c>
      <c r="R6714">
        <f>'11-20'!AW6714</f>
        <v>0</v>
      </c>
      <c r="S6714">
        <f>'11-20'!AX6714</f>
        <v>1</v>
      </c>
      <c r="T6714" s="2">
        <f>'11-20'!AD6714</f>
        <v>0</v>
      </c>
      <c r="U6714" s="2">
        <f>'11-20'!AE6714</f>
        <v>0</v>
      </c>
      <c r="V6714" s="2">
        <f>'11-20'!AF6714</f>
        <v>0</v>
      </c>
      <c r="W6714">
        <f t="shared" si="419"/>
        <v>0</v>
      </c>
      <c r="X6714" s="2">
        <f>'11-20'!AH6714</f>
        <v>0</v>
      </c>
    </row>
    <row r="6715" spans="1:24" x14ac:dyDescent="0.2">
      <c r="A6715">
        <f>'11-20'!G6715</f>
        <v>0</v>
      </c>
      <c r="B6715">
        <f>'11-20'!H6715</f>
        <v>0</v>
      </c>
      <c r="C6715">
        <f>'11-20'!I6715</f>
        <v>0</v>
      </c>
      <c r="D6715">
        <f t="shared" si="416"/>
        <v>0</v>
      </c>
      <c r="E6715">
        <f>'11-20'!AV6715</f>
        <v>0</v>
      </c>
      <c r="F6715" s="2">
        <f>'11-20'!AD6715</f>
        <v>0</v>
      </c>
      <c r="G6715" s="2">
        <f>'11-20'!AE6715</f>
        <v>0</v>
      </c>
      <c r="H6715" s="2">
        <f>'11-20'!AF6715</f>
        <v>0</v>
      </c>
      <c r="I6715">
        <f t="shared" si="417"/>
        <v>0</v>
      </c>
      <c r="J6715" s="2">
        <f t="shared" si="418"/>
        <v>0</v>
      </c>
      <c r="O6715">
        <f>'11-20'!AR6715</f>
        <v>0</v>
      </c>
      <c r="P6715">
        <f>'11-20'!AS6715</f>
        <v>0</v>
      </c>
      <c r="Q6715">
        <f>'11-20'!AT6715</f>
        <v>0</v>
      </c>
      <c r="R6715">
        <f>'11-20'!AW6715</f>
        <v>0</v>
      </c>
      <c r="S6715">
        <f>'11-20'!AX6715</f>
        <v>1</v>
      </c>
      <c r="T6715" s="2">
        <f>'11-20'!AD6715</f>
        <v>0</v>
      </c>
      <c r="U6715" s="2">
        <f>'11-20'!AE6715</f>
        <v>0</v>
      </c>
      <c r="V6715" s="2">
        <f>'11-20'!AF6715</f>
        <v>0</v>
      </c>
      <c r="W6715">
        <f t="shared" si="419"/>
        <v>0</v>
      </c>
      <c r="X6715" s="2">
        <f>'11-20'!AH6715</f>
        <v>0</v>
      </c>
    </row>
    <row r="6716" spans="1:24" x14ac:dyDescent="0.2">
      <c r="A6716">
        <f>'11-20'!G6716</f>
        <v>0</v>
      </c>
      <c r="B6716">
        <f>'11-20'!H6716</f>
        <v>0</v>
      </c>
      <c r="C6716">
        <f>'11-20'!I6716</f>
        <v>0</v>
      </c>
      <c r="D6716">
        <f t="shared" si="416"/>
        <v>0</v>
      </c>
      <c r="E6716">
        <f>'11-20'!AV6716</f>
        <v>0</v>
      </c>
      <c r="F6716" s="2">
        <f>'11-20'!AD6716</f>
        <v>0</v>
      </c>
      <c r="G6716" s="2">
        <f>'11-20'!AE6716</f>
        <v>0</v>
      </c>
      <c r="H6716" s="2">
        <f>'11-20'!AF6716</f>
        <v>0</v>
      </c>
      <c r="I6716">
        <f t="shared" si="417"/>
        <v>0</v>
      </c>
      <c r="J6716" s="2">
        <f t="shared" si="418"/>
        <v>0</v>
      </c>
      <c r="O6716">
        <f>'11-20'!AR6716</f>
        <v>0</v>
      </c>
      <c r="P6716">
        <f>'11-20'!AS6716</f>
        <v>0</v>
      </c>
      <c r="Q6716">
        <f>'11-20'!AT6716</f>
        <v>0</v>
      </c>
      <c r="R6716">
        <f>'11-20'!AW6716</f>
        <v>0</v>
      </c>
      <c r="S6716">
        <f>'11-20'!AX6716</f>
        <v>1</v>
      </c>
      <c r="T6716" s="2">
        <f>'11-20'!AD6716</f>
        <v>0</v>
      </c>
      <c r="U6716" s="2">
        <f>'11-20'!AE6716</f>
        <v>0</v>
      </c>
      <c r="V6716" s="2">
        <f>'11-20'!AF6716</f>
        <v>0</v>
      </c>
      <c r="W6716">
        <f t="shared" si="419"/>
        <v>0</v>
      </c>
      <c r="X6716" s="2">
        <f>'11-20'!AH6716</f>
        <v>0</v>
      </c>
    </row>
    <row r="6717" spans="1:24" x14ac:dyDescent="0.2">
      <c r="A6717">
        <f>'11-20'!G6717</f>
        <v>7988961.29</v>
      </c>
      <c r="B6717">
        <f>'11-20'!H6717</f>
        <v>7438223.148</v>
      </c>
      <c r="C6717">
        <f>'11-20'!I6717</f>
        <v>0</v>
      </c>
      <c r="D6717">
        <f t="shared" si="416"/>
        <v>15427184.438000001</v>
      </c>
      <c r="E6717">
        <f>'11-20'!AV6717</f>
        <v>30854368.876000002</v>
      </c>
      <c r="F6717" s="2">
        <f>'11-20'!AD6717</f>
        <v>1814.9855245626768</v>
      </c>
      <c r="G6717" s="2">
        <f>'11-20'!AE6717</f>
        <v>1689.8651591898031</v>
      </c>
      <c r="H6717" s="2">
        <f>'11-20'!AF6717</f>
        <v>0</v>
      </c>
      <c r="I6717">
        <f t="shared" si="417"/>
        <v>3504.8506837524801</v>
      </c>
      <c r="J6717" s="2">
        <f t="shared" si="418"/>
        <v>3.5048087818971538</v>
      </c>
      <c r="O6717">
        <f>'11-20'!AR6717</f>
        <v>6.9024903168176195</v>
      </c>
      <c r="P6717">
        <f>'11-20'!AS6717</f>
        <v>6.8714692031290774</v>
      </c>
      <c r="Q6717">
        <f>'11-20'!AT6717</f>
        <v>0</v>
      </c>
      <c r="R6717">
        <f>'11-20'!AW6717</f>
        <v>7.4893166673774072</v>
      </c>
      <c r="S6717">
        <f>'11-20'!AX6717</f>
        <v>7.4893166673774072</v>
      </c>
      <c r="T6717" s="2">
        <f>'11-20'!AD6717</f>
        <v>1814.9855245626768</v>
      </c>
      <c r="U6717" s="2">
        <f>'11-20'!AE6717</f>
        <v>1689.8651591898031</v>
      </c>
      <c r="V6717" s="2">
        <f>'11-20'!AF6717</f>
        <v>0</v>
      </c>
      <c r="W6717">
        <f t="shared" si="419"/>
        <v>3504.8506837524801</v>
      </c>
      <c r="X6717" s="2">
        <f>'11-20'!AH6717</f>
        <v>3.5048087818971538</v>
      </c>
    </row>
    <row r="6718" spans="1:24" x14ac:dyDescent="0.2">
      <c r="A6718">
        <f>'11-20'!G6718</f>
        <v>0</v>
      </c>
      <c r="B6718">
        <f>'11-20'!H6718</f>
        <v>0</v>
      </c>
      <c r="C6718">
        <f>'11-20'!I6718</f>
        <v>0</v>
      </c>
      <c r="D6718">
        <f t="shared" si="416"/>
        <v>0</v>
      </c>
      <c r="E6718">
        <f>'11-20'!AV6718</f>
        <v>0</v>
      </c>
      <c r="F6718" s="2">
        <f>'11-20'!AD6718</f>
        <v>0</v>
      </c>
      <c r="G6718" s="2">
        <f>'11-20'!AE6718</f>
        <v>0</v>
      </c>
      <c r="H6718" s="2">
        <f>'11-20'!AF6718</f>
        <v>0</v>
      </c>
      <c r="I6718">
        <f t="shared" si="417"/>
        <v>0</v>
      </c>
      <c r="J6718" s="2">
        <f t="shared" si="418"/>
        <v>0</v>
      </c>
      <c r="O6718">
        <f>'11-20'!AR6718</f>
        <v>0</v>
      </c>
      <c r="P6718">
        <f>'11-20'!AS6718</f>
        <v>0</v>
      </c>
      <c r="Q6718">
        <f>'11-20'!AT6718</f>
        <v>0</v>
      </c>
      <c r="R6718">
        <f>'11-20'!AW6718</f>
        <v>0</v>
      </c>
      <c r="S6718">
        <f>'11-20'!AX6718</f>
        <v>1</v>
      </c>
      <c r="T6718" s="2">
        <f>'11-20'!AD6718</f>
        <v>0</v>
      </c>
      <c r="U6718" s="2">
        <f>'11-20'!AE6718</f>
        <v>0</v>
      </c>
      <c r="V6718" s="2">
        <f>'11-20'!AF6718</f>
        <v>0</v>
      </c>
      <c r="W6718">
        <f t="shared" si="419"/>
        <v>0</v>
      </c>
      <c r="X6718" s="2">
        <f>'11-20'!AH6718</f>
        <v>0</v>
      </c>
    </row>
    <row r="6719" spans="1:24" x14ac:dyDescent="0.2">
      <c r="A6719">
        <f>'11-20'!G6719</f>
        <v>0</v>
      </c>
      <c r="B6719">
        <f>'11-20'!H6719</f>
        <v>0</v>
      </c>
      <c r="C6719">
        <f>'11-20'!I6719</f>
        <v>0</v>
      </c>
      <c r="D6719">
        <f t="shared" si="416"/>
        <v>0</v>
      </c>
      <c r="E6719">
        <f>'11-20'!AV6719</f>
        <v>0</v>
      </c>
      <c r="F6719" s="2">
        <f>'11-20'!AD6719</f>
        <v>0</v>
      </c>
      <c r="G6719" s="2">
        <f>'11-20'!AE6719</f>
        <v>0</v>
      </c>
      <c r="H6719" s="2">
        <f>'11-20'!AF6719</f>
        <v>0</v>
      </c>
      <c r="I6719">
        <f t="shared" si="417"/>
        <v>0</v>
      </c>
      <c r="J6719" s="2">
        <f t="shared" si="418"/>
        <v>0</v>
      </c>
      <c r="O6719">
        <f>'11-20'!AR6719</f>
        <v>0</v>
      </c>
      <c r="P6719">
        <f>'11-20'!AS6719</f>
        <v>0</v>
      </c>
      <c r="Q6719">
        <f>'11-20'!AT6719</f>
        <v>0</v>
      </c>
      <c r="R6719">
        <f>'11-20'!AW6719</f>
        <v>0</v>
      </c>
      <c r="S6719">
        <f>'11-20'!AX6719</f>
        <v>1</v>
      </c>
      <c r="T6719" s="2">
        <f>'11-20'!AD6719</f>
        <v>0</v>
      </c>
      <c r="U6719" s="2">
        <f>'11-20'!AE6719</f>
        <v>0</v>
      </c>
      <c r="V6719" s="2">
        <f>'11-20'!AF6719</f>
        <v>0</v>
      </c>
      <c r="W6719">
        <f t="shared" si="419"/>
        <v>0</v>
      </c>
      <c r="X6719" s="2">
        <f>'11-20'!AH6719</f>
        <v>0</v>
      </c>
    </row>
    <row r="6720" spans="1:24" x14ac:dyDescent="0.2">
      <c r="A6720">
        <f>'11-20'!G6720</f>
        <v>0</v>
      </c>
      <c r="B6720">
        <f>'11-20'!H6720</f>
        <v>0</v>
      </c>
      <c r="C6720">
        <f>'11-20'!I6720</f>
        <v>0</v>
      </c>
      <c r="D6720">
        <f t="shared" si="416"/>
        <v>0</v>
      </c>
      <c r="E6720">
        <f>'11-20'!AV6720</f>
        <v>49125</v>
      </c>
      <c r="F6720" s="2">
        <f>'11-20'!AD6720</f>
        <v>0</v>
      </c>
      <c r="G6720" s="2">
        <f>'11-20'!AE6720</f>
        <v>0</v>
      </c>
      <c r="H6720" s="2">
        <f>'11-20'!AF6720</f>
        <v>0</v>
      </c>
      <c r="I6720">
        <f t="shared" si="417"/>
        <v>0</v>
      </c>
      <c r="J6720" s="2">
        <f t="shared" si="418"/>
        <v>106.26896459618405</v>
      </c>
      <c r="O6720">
        <f>'11-20'!AR6720</f>
        <v>0</v>
      </c>
      <c r="P6720">
        <f>'11-20'!AS6720</f>
        <v>0</v>
      </c>
      <c r="Q6720">
        <f>'11-20'!AT6720</f>
        <v>0</v>
      </c>
      <c r="R6720">
        <f>'11-20'!AW6720</f>
        <v>0</v>
      </c>
      <c r="S6720">
        <f>'11-20'!AX6720</f>
        <v>4.6913025633834833</v>
      </c>
      <c r="T6720" s="2">
        <f>'11-20'!AD6720</f>
        <v>0</v>
      </c>
      <c r="U6720" s="2">
        <f>'11-20'!AE6720</f>
        <v>0</v>
      </c>
      <c r="V6720" s="2">
        <f>'11-20'!AF6720</f>
        <v>0</v>
      </c>
      <c r="W6720">
        <f t="shared" si="419"/>
        <v>0</v>
      </c>
      <c r="X6720" s="2">
        <f>'11-20'!AH6720</f>
        <v>106.26896459618405</v>
      </c>
    </row>
    <row r="6721" spans="1:24" x14ac:dyDescent="0.2">
      <c r="A6721">
        <f>'11-20'!G6721</f>
        <v>0</v>
      </c>
      <c r="B6721">
        <f>'11-20'!H6721</f>
        <v>0</v>
      </c>
      <c r="C6721">
        <f>'11-20'!I6721</f>
        <v>0</v>
      </c>
      <c r="D6721">
        <f t="shared" si="416"/>
        <v>0</v>
      </c>
      <c r="E6721">
        <f>'11-20'!AV6721</f>
        <v>29843</v>
      </c>
      <c r="F6721" s="2">
        <f>'11-20'!AD6721</f>
        <v>0</v>
      </c>
      <c r="G6721" s="2">
        <f>'11-20'!AE6721</f>
        <v>0</v>
      </c>
      <c r="H6721" s="2">
        <f>'11-20'!AF6721</f>
        <v>0</v>
      </c>
      <c r="I6721">
        <f t="shared" si="417"/>
        <v>0</v>
      </c>
      <c r="J6721" s="2">
        <f t="shared" si="418"/>
        <v>78.529143175776781</v>
      </c>
      <c r="O6721">
        <f>'11-20'!AR6721</f>
        <v>0</v>
      </c>
      <c r="P6721">
        <f>'11-20'!AS6721</f>
        <v>0</v>
      </c>
      <c r="Q6721">
        <f>'11-20'!AT6721</f>
        <v>0</v>
      </c>
      <c r="R6721">
        <f>'11-20'!AW6721</f>
        <v>0</v>
      </c>
      <c r="S6721">
        <f>'11-20'!AX6721</f>
        <v>4.4748424789198209</v>
      </c>
      <c r="T6721" s="2">
        <f>'11-20'!AD6721</f>
        <v>0</v>
      </c>
      <c r="U6721" s="2">
        <f>'11-20'!AE6721</f>
        <v>0</v>
      </c>
      <c r="V6721" s="2">
        <f>'11-20'!AF6721</f>
        <v>0</v>
      </c>
      <c r="W6721">
        <f t="shared" si="419"/>
        <v>0</v>
      </c>
      <c r="X6721" s="2">
        <f>'11-20'!AH6721</f>
        <v>78.529143175776781</v>
      </c>
    </row>
    <row r="6722" spans="1:24" x14ac:dyDescent="0.2">
      <c r="A6722">
        <f>'11-20'!G6722</f>
        <v>0</v>
      </c>
      <c r="B6722">
        <f>'11-20'!H6722</f>
        <v>0</v>
      </c>
      <c r="C6722">
        <f>'11-20'!I6722</f>
        <v>0</v>
      </c>
      <c r="D6722">
        <f t="shared" si="416"/>
        <v>0</v>
      </c>
      <c r="E6722">
        <f>'11-20'!AV6722</f>
        <v>32786</v>
      </c>
      <c r="F6722" s="2">
        <f>'11-20'!AD6722</f>
        <v>0</v>
      </c>
      <c r="G6722" s="2">
        <f>'11-20'!AE6722</f>
        <v>0</v>
      </c>
      <c r="H6722" s="2">
        <f>'11-20'!AF6722</f>
        <v>0</v>
      </c>
      <c r="I6722">
        <f t="shared" si="417"/>
        <v>0</v>
      </c>
      <c r="J6722" s="2">
        <f t="shared" si="418"/>
        <v>858.73602408518809</v>
      </c>
      <c r="O6722">
        <f>'11-20'!AR6722</f>
        <v>0</v>
      </c>
      <c r="P6722">
        <f>'11-20'!AS6722</f>
        <v>0</v>
      </c>
      <c r="Q6722">
        <f>'11-20'!AT6722</f>
        <v>0</v>
      </c>
      <c r="R6722">
        <f>'11-20'!AW6722</f>
        <v>0</v>
      </c>
      <c r="S6722">
        <f>'11-20'!AX6722</f>
        <v>4.5156884345438995</v>
      </c>
      <c r="T6722" s="2">
        <f>'11-20'!AD6722</f>
        <v>0</v>
      </c>
      <c r="U6722" s="2">
        <f>'11-20'!AE6722</f>
        <v>0</v>
      </c>
      <c r="V6722" s="2">
        <f>'11-20'!AF6722</f>
        <v>0</v>
      </c>
      <c r="W6722">
        <f t="shared" si="419"/>
        <v>0</v>
      </c>
      <c r="X6722" s="2">
        <f>'11-20'!AH6722</f>
        <v>858.73602408518809</v>
      </c>
    </row>
    <row r="6723" spans="1:24" x14ac:dyDescent="0.2">
      <c r="A6723">
        <f>'11-20'!G6723</f>
        <v>0</v>
      </c>
      <c r="B6723">
        <f>'11-20'!H6723</f>
        <v>0</v>
      </c>
      <c r="C6723">
        <f>'11-20'!I6723</f>
        <v>0</v>
      </c>
      <c r="D6723">
        <f t="shared" ref="D6723:D6786" si="420">SUM(A6723:C6723)</f>
        <v>0</v>
      </c>
      <c r="E6723">
        <f>'11-20'!AV6723</f>
        <v>59797</v>
      </c>
      <c r="F6723" s="2">
        <f>'11-20'!AD6723</f>
        <v>0</v>
      </c>
      <c r="G6723" s="2">
        <f>'11-20'!AE6723</f>
        <v>0</v>
      </c>
      <c r="H6723" s="2">
        <f>'11-20'!AF6723</f>
        <v>0</v>
      </c>
      <c r="I6723">
        <f t="shared" ref="I6723:I6786" si="421">SUM(F6723:H6723)</f>
        <v>0</v>
      </c>
      <c r="J6723" s="2">
        <f t="shared" ref="J6723:J6786" si="422">X6723</f>
        <v>0</v>
      </c>
      <c r="O6723">
        <f>'11-20'!AR6723</f>
        <v>0</v>
      </c>
      <c r="P6723">
        <f>'11-20'!AS6723</f>
        <v>0</v>
      </c>
      <c r="Q6723">
        <f>'11-20'!AT6723</f>
        <v>0</v>
      </c>
      <c r="R6723">
        <f>'11-20'!AW6723</f>
        <v>0</v>
      </c>
      <c r="S6723">
        <f>'11-20'!AX6723</f>
        <v>4.7766793960932965</v>
      </c>
      <c r="T6723" s="2">
        <f>'11-20'!AD6723</f>
        <v>0</v>
      </c>
      <c r="U6723" s="2">
        <f>'11-20'!AE6723</f>
        <v>0</v>
      </c>
      <c r="V6723" s="2">
        <f>'11-20'!AF6723</f>
        <v>0</v>
      </c>
      <c r="W6723">
        <f t="shared" ref="W6723:W6786" si="423">SUM(T6723:V6723)</f>
        <v>0</v>
      </c>
      <c r="X6723" s="2">
        <f>'11-20'!AH6723</f>
        <v>0</v>
      </c>
    </row>
    <row r="6724" spans="1:24" x14ac:dyDescent="0.2">
      <c r="A6724">
        <f>'11-20'!G6724</f>
        <v>0</v>
      </c>
      <c r="B6724">
        <f>'11-20'!H6724</f>
        <v>0</v>
      </c>
      <c r="C6724">
        <f>'11-20'!I6724</f>
        <v>1380.78</v>
      </c>
      <c r="D6724">
        <f t="shared" si="420"/>
        <v>1380.78</v>
      </c>
      <c r="E6724">
        <f>'11-20'!AV6724</f>
        <v>1380.78</v>
      </c>
      <c r="F6724" s="2">
        <f>'11-20'!AD6724</f>
        <v>0</v>
      </c>
      <c r="G6724" s="2">
        <f>'11-20'!AE6724</f>
        <v>0</v>
      </c>
      <c r="H6724" s="2">
        <f>'11-20'!AF6724</f>
        <v>0</v>
      </c>
      <c r="I6724">
        <f t="shared" si="421"/>
        <v>0</v>
      </c>
      <c r="J6724" s="2">
        <f t="shared" si="422"/>
        <v>0</v>
      </c>
      <c r="O6724">
        <f>'11-20'!AR6724</f>
        <v>0</v>
      </c>
      <c r="P6724">
        <f>'11-20'!AS6724</f>
        <v>0</v>
      </c>
      <c r="Q6724">
        <f>'11-20'!AT6724</f>
        <v>3.1401244878493038</v>
      </c>
      <c r="R6724">
        <f>'11-20'!AW6724</f>
        <v>3.1401244878493038</v>
      </c>
      <c r="S6724">
        <f>'11-20'!AX6724</f>
        <v>3.1401244878493038</v>
      </c>
      <c r="T6724" s="2">
        <f>'11-20'!AD6724</f>
        <v>0</v>
      </c>
      <c r="U6724" s="2">
        <f>'11-20'!AE6724</f>
        <v>0</v>
      </c>
      <c r="V6724" s="2">
        <f>'11-20'!AF6724</f>
        <v>0</v>
      </c>
      <c r="W6724">
        <f t="shared" si="423"/>
        <v>0</v>
      </c>
      <c r="X6724" s="2">
        <f>'11-20'!AH6724</f>
        <v>0</v>
      </c>
    </row>
    <row r="6725" spans="1:24" x14ac:dyDescent="0.2">
      <c r="A6725">
        <f>'11-20'!G6725</f>
        <v>0</v>
      </c>
      <c r="B6725">
        <f>'11-20'!H6725</f>
        <v>0</v>
      </c>
      <c r="C6725">
        <f>'11-20'!I6725</f>
        <v>0</v>
      </c>
      <c r="D6725">
        <f t="shared" si="420"/>
        <v>0</v>
      </c>
      <c r="E6725">
        <f>'11-20'!AV6725</f>
        <v>1867</v>
      </c>
      <c r="F6725" s="2">
        <f>'11-20'!AD6725</f>
        <v>0</v>
      </c>
      <c r="G6725" s="2">
        <f>'11-20'!AE6725</f>
        <v>0</v>
      </c>
      <c r="H6725" s="2">
        <f>'11-20'!AF6725</f>
        <v>0</v>
      </c>
      <c r="I6725">
        <f t="shared" si="421"/>
        <v>0</v>
      </c>
      <c r="J6725" s="2">
        <f t="shared" si="422"/>
        <v>0</v>
      </c>
      <c r="O6725">
        <f>'11-20'!AR6725</f>
        <v>0</v>
      </c>
      <c r="P6725">
        <f>'11-20'!AS6725</f>
        <v>0</v>
      </c>
      <c r="Q6725">
        <f>'11-20'!AT6725</f>
        <v>0</v>
      </c>
      <c r="R6725">
        <f>'11-20'!AW6725</f>
        <v>0</v>
      </c>
      <c r="S6725">
        <f>'11-20'!AX6725</f>
        <v>3.2711443179490782</v>
      </c>
      <c r="T6725" s="2">
        <f>'11-20'!AD6725</f>
        <v>0</v>
      </c>
      <c r="U6725" s="2">
        <f>'11-20'!AE6725</f>
        <v>0</v>
      </c>
      <c r="V6725" s="2">
        <f>'11-20'!AF6725</f>
        <v>0</v>
      </c>
      <c r="W6725">
        <f t="shared" si="423"/>
        <v>0</v>
      </c>
      <c r="X6725" s="2">
        <f>'11-20'!AH6725</f>
        <v>0</v>
      </c>
    </row>
    <row r="6726" spans="1:24" x14ac:dyDescent="0.2">
      <c r="A6726">
        <f>'11-20'!G6726</f>
        <v>0</v>
      </c>
      <c r="B6726">
        <f>'11-20'!H6726</f>
        <v>0</v>
      </c>
      <c r="C6726">
        <f>'11-20'!I6726</f>
        <v>0</v>
      </c>
      <c r="D6726">
        <f t="shared" si="420"/>
        <v>0</v>
      </c>
      <c r="E6726">
        <f>'11-20'!AV6726</f>
        <v>166556</v>
      </c>
      <c r="F6726" s="2">
        <f>'11-20'!AD6726</f>
        <v>0</v>
      </c>
      <c r="G6726" s="2">
        <f>'11-20'!AE6726</f>
        <v>0</v>
      </c>
      <c r="H6726" s="2">
        <f>'11-20'!AF6726</f>
        <v>0</v>
      </c>
      <c r="I6726">
        <f t="shared" si="421"/>
        <v>0</v>
      </c>
      <c r="J6726" s="2">
        <f t="shared" si="422"/>
        <v>0</v>
      </c>
      <c r="O6726">
        <f>'11-20'!AR6726</f>
        <v>0</v>
      </c>
      <c r="P6726">
        <f>'11-20'!AS6726</f>
        <v>0</v>
      </c>
      <c r="Q6726">
        <f>'11-20'!AT6726</f>
        <v>0</v>
      </c>
      <c r="R6726">
        <f>'11-20'!AW6726</f>
        <v>0</v>
      </c>
      <c r="S6726">
        <f>'11-20'!AX6726</f>
        <v>5.2215602822986211</v>
      </c>
      <c r="T6726" s="2">
        <f>'11-20'!AD6726</f>
        <v>0</v>
      </c>
      <c r="U6726" s="2">
        <f>'11-20'!AE6726</f>
        <v>0</v>
      </c>
      <c r="V6726" s="2">
        <f>'11-20'!AF6726</f>
        <v>0</v>
      </c>
      <c r="W6726">
        <f t="shared" si="423"/>
        <v>0</v>
      </c>
      <c r="X6726" s="2">
        <f>'11-20'!AH6726</f>
        <v>0</v>
      </c>
    </row>
    <row r="6727" spans="1:24" x14ac:dyDescent="0.2">
      <c r="A6727">
        <f>'11-20'!G6727</f>
        <v>0</v>
      </c>
      <c r="B6727">
        <f>'11-20'!H6727</f>
        <v>0</v>
      </c>
      <c r="C6727">
        <f>'11-20'!I6727</f>
        <v>0</v>
      </c>
      <c r="D6727">
        <f t="shared" si="420"/>
        <v>0</v>
      </c>
      <c r="E6727">
        <f>'11-20'!AV6727</f>
        <v>151659</v>
      </c>
      <c r="F6727" s="2">
        <f>'11-20'!AD6727</f>
        <v>0</v>
      </c>
      <c r="G6727" s="2">
        <f>'11-20'!AE6727</f>
        <v>0</v>
      </c>
      <c r="H6727" s="2">
        <f>'11-20'!AF6727</f>
        <v>0</v>
      </c>
      <c r="I6727">
        <f t="shared" si="421"/>
        <v>0</v>
      </c>
      <c r="J6727" s="2">
        <f t="shared" si="422"/>
        <v>160310.15993579954</v>
      </c>
      <c r="O6727">
        <f>'11-20'!AR6727</f>
        <v>0</v>
      </c>
      <c r="P6727">
        <f>'11-20'!AS6727</f>
        <v>0</v>
      </c>
      <c r="Q6727">
        <f>'11-20'!AT6727</f>
        <v>0</v>
      </c>
      <c r="R6727">
        <f>'11-20'!AW6727</f>
        <v>0</v>
      </c>
      <c r="S6727">
        <f>'11-20'!AX6727</f>
        <v>5.1808681880351299</v>
      </c>
      <c r="T6727" s="2">
        <f>'11-20'!AD6727</f>
        <v>0</v>
      </c>
      <c r="U6727" s="2">
        <f>'11-20'!AE6727</f>
        <v>0</v>
      </c>
      <c r="V6727" s="2">
        <f>'11-20'!AF6727</f>
        <v>0</v>
      </c>
      <c r="W6727">
        <f t="shared" si="423"/>
        <v>0</v>
      </c>
      <c r="X6727" s="2">
        <f>'11-20'!AH6727</f>
        <v>160310.15993579954</v>
      </c>
    </row>
    <row r="6728" spans="1:24" x14ac:dyDescent="0.2">
      <c r="A6728">
        <f>'11-20'!G6728</f>
        <v>0</v>
      </c>
      <c r="B6728">
        <f>'11-20'!H6728</f>
        <v>0</v>
      </c>
      <c r="C6728">
        <f>'11-20'!I6728</f>
        <v>0</v>
      </c>
      <c r="D6728">
        <f t="shared" si="420"/>
        <v>0</v>
      </c>
      <c r="E6728">
        <f>'11-20'!AV6728</f>
        <v>25312</v>
      </c>
      <c r="F6728" s="2">
        <f>'11-20'!AD6728</f>
        <v>0</v>
      </c>
      <c r="G6728" s="2">
        <f>'11-20'!AE6728</f>
        <v>0</v>
      </c>
      <c r="H6728" s="2">
        <f>'11-20'!AF6728</f>
        <v>0</v>
      </c>
      <c r="I6728">
        <f t="shared" si="421"/>
        <v>0</v>
      </c>
      <c r="J6728" s="2">
        <f t="shared" si="422"/>
        <v>12.701281584947706</v>
      </c>
      <c r="O6728">
        <f>'11-20'!AR6728</f>
        <v>0</v>
      </c>
      <c r="P6728">
        <f>'11-20'!AS6728</f>
        <v>0</v>
      </c>
      <c r="Q6728">
        <f>'11-20'!AT6728</f>
        <v>0</v>
      </c>
      <c r="R6728">
        <f>'11-20'!AW6728</f>
        <v>0</v>
      </c>
      <c r="S6728">
        <f>'11-20'!AX6728</f>
        <v>4.4033264618175822</v>
      </c>
      <c r="T6728" s="2">
        <f>'11-20'!AD6728</f>
        <v>0</v>
      </c>
      <c r="U6728" s="2">
        <f>'11-20'!AE6728</f>
        <v>0</v>
      </c>
      <c r="V6728" s="2">
        <f>'11-20'!AF6728</f>
        <v>0</v>
      </c>
      <c r="W6728">
        <f t="shared" si="423"/>
        <v>0</v>
      </c>
      <c r="X6728" s="2">
        <f>'11-20'!AH6728</f>
        <v>12.701281584947706</v>
      </c>
    </row>
    <row r="6729" spans="1:24" x14ac:dyDescent="0.2">
      <c r="A6729">
        <f>'11-20'!G6729</f>
        <v>10888</v>
      </c>
      <c r="B6729">
        <f>'11-20'!H6729</f>
        <v>25943</v>
      </c>
      <c r="C6729">
        <f>'11-20'!I6729</f>
        <v>11887</v>
      </c>
      <c r="D6729">
        <f t="shared" si="420"/>
        <v>48718</v>
      </c>
      <c r="E6729">
        <f>'11-20'!AV6729</f>
        <v>85549</v>
      </c>
      <c r="F6729" s="2">
        <f>'11-20'!AD6729</f>
        <v>4.9599534246241808</v>
      </c>
      <c r="G6729" s="2">
        <f>'11-20'!AE6729</f>
        <v>11.81815500505374</v>
      </c>
      <c r="H6729" s="2">
        <f>'11-20'!AF6729</f>
        <v>5.4150409954544116</v>
      </c>
      <c r="I6729">
        <f t="shared" si="421"/>
        <v>22.193149425132333</v>
      </c>
      <c r="J6729" s="2">
        <f t="shared" si="422"/>
        <v>16.778108429677918</v>
      </c>
      <c r="O6729">
        <f>'11-20'!AR6729</f>
        <v>4.0369481121952786</v>
      </c>
      <c r="P6729">
        <f>'11-20'!AS6729</f>
        <v>4.4140201956536629</v>
      </c>
      <c r="Q6729">
        <f>'11-20'!AT6729</f>
        <v>4.0750722627061187</v>
      </c>
      <c r="R6729">
        <f>'11-20'!AW6729</f>
        <v>4.9322149373485376</v>
      </c>
      <c r="S6729">
        <f>'11-20'!AX6729</f>
        <v>4.9322149373485376</v>
      </c>
      <c r="T6729" s="2">
        <f>'11-20'!AD6729</f>
        <v>4.9599534246241808</v>
      </c>
      <c r="U6729" s="2">
        <f>'11-20'!AE6729</f>
        <v>11.81815500505374</v>
      </c>
      <c r="V6729" s="2">
        <f>'11-20'!AF6729</f>
        <v>5.4150409954544116</v>
      </c>
      <c r="W6729">
        <f t="shared" si="423"/>
        <v>22.193149425132333</v>
      </c>
      <c r="X6729" s="2">
        <f>'11-20'!AH6729</f>
        <v>16.778108429677918</v>
      </c>
    </row>
    <row r="6730" spans="1:24" x14ac:dyDescent="0.2">
      <c r="A6730">
        <f>'11-20'!G6730</f>
        <v>29875</v>
      </c>
      <c r="B6730">
        <f>'11-20'!H6730</f>
        <v>34395</v>
      </c>
      <c r="C6730">
        <f>'11-20'!I6730</f>
        <v>47864</v>
      </c>
      <c r="D6730">
        <f t="shared" si="420"/>
        <v>112134</v>
      </c>
      <c r="E6730">
        <f>'11-20'!AV6730</f>
        <v>176404</v>
      </c>
      <c r="F6730" s="2">
        <f>'11-20'!AD6730</f>
        <v>11.010471453994061</v>
      </c>
      <c r="G6730" s="2">
        <f>'11-20'!AE6730</f>
        <v>12.676323536740611</v>
      </c>
      <c r="H6730" s="2">
        <f>'11-20'!AF6730</f>
        <v>17.640341612517883</v>
      </c>
      <c r="I6730">
        <f t="shared" si="421"/>
        <v>41.327136603252555</v>
      </c>
      <c r="J6730" s="2">
        <f t="shared" si="422"/>
        <v>23.686794990734672</v>
      </c>
      <c r="O6730">
        <f>'11-20'!AR6730</f>
        <v>4.4753079139561942</v>
      </c>
      <c r="P6730">
        <f>'11-20'!AS6730</f>
        <v>4.5364953137856201</v>
      </c>
      <c r="Q6730">
        <f>'11-20'!AT6730</f>
        <v>4.6800089898339898</v>
      </c>
      <c r="R6730">
        <f>'11-20'!AW6730</f>
        <v>5.2465084286315831</v>
      </c>
      <c r="S6730">
        <f>'11-20'!AX6730</f>
        <v>5.2465084286315831</v>
      </c>
      <c r="T6730" s="2">
        <f>'11-20'!AD6730</f>
        <v>11.010471453994061</v>
      </c>
      <c r="U6730" s="2">
        <f>'11-20'!AE6730</f>
        <v>12.676323536740611</v>
      </c>
      <c r="V6730" s="2">
        <f>'11-20'!AF6730</f>
        <v>17.640341612517883</v>
      </c>
      <c r="W6730">
        <f t="shared" si="423"/>
        <v>41.327136603252555</v>
      </c>
      <c r="X6730" s="2">
        <f>'11-20'!AH6730</f>
        <v>23.686794990734672</v>
      </c>
    </row>
    <row r="6731" spans="1:24" x14ac:dyDescent="0.2">
      <c r="A6731">
        <f>'11-20'!G6731</f>
        <v>27236</v>
      </c>
      <c r="B6731">
        <f>'11-20'!H6731</f>
        <v>37031</v>
      </c>
      <c r="C6731">
        <f>'11-20'!I6731</f>
        <v>47516</v>
      </c>
      <c r="D6731">
        <f t="shared" si="420"/>
        <v>111783</v>
      </c>
      <c r="E6731">
        <f>'11-20'!AV6731</f>
        <v>176050</v>
      </c>
      <c r="F6731" s="2">
        <f>'11-20'!AD6731</f>
        <v>10.82843432886169</v>
      </c>
      <c r="G6731" s="2">
        <f>'11-20'!AE6731</f>
        <v>14.722710810400837</v>
      </c>
      <c r="H6731" s="2">
        <f>'11-20'!AF6731</f>
        <v>18.891316109935087</v>
      </c>
      <c r="I6731">
        <f t="shared" si="421"/>
        <v>44.442461249197613</v>
      </c>
      <c r="J6731" s="2">
        <f t="shared" si="422"/>
        <v>25.551145139262527</v>
      </c>
      <c r="O6731">
        <f>'11-20'!AR6731</f>
        <v>4.4351433255063055</v>
      </c>
      <c r="P6731">
        <f>'11-20'!AS6731</f>
        <v>4.5685654400704507</v>
      </c>
      <c r="Q6731">
        <f>'11-20'!AT6731</f>
        <v>4.6768398736598948</v>
      </c>
      <c r="R6731">
        <f>'11-20'!AW6731</f>
        <v>5.245636029406203</v>
      </c>
      <c r="S6731">
        <f>'11-20'!AX6731</f>
        <v>5.245636029406203</v>
      </c>
      <c r="T6731" s="2">
        <f>'11-20'!AD6731</f>
        <v>10.82843432886169</v>
      </c>
      <c r="U6731" s="2">
        <f>'11-20'!AE6731</f>
        <v>14.722710810400837</v>
      </c>
      <c r="V6731" s="2">
        <f>'11-20'!AF6731</f>
        <v>18.891316109935087</v>
      </c>
      <c r="W6731">
        <f t="shared" si="423"/>
        <v>44.442461249197613</v>
      </c>
      <c r="X6731" s="2">
        <f>'11-20'!AH6731</f>
        <v>25.551145139262527</v>
      </c>
    </row>
    <row r="6732" spans="1:24" x14ac:dyDescent="0.2">
      <c r="A6732">
        <f>'11-20'!G6732</f>
        <v>11347</v>
      </c>
      <c r="B6732">
        <f>'11-20'!H6732</f>
        <v>32848</v>
      </c>
      <c r="C6732">
        <f>'11-20'!I6732</f>
        <v>0</v>
      </c>
      <c r="D6732">
        <f t="shared" si="420"/>
        <v>44195</v>
      </c>
      <c r="E6732">
        <f>'11-20'!AV6732</f>
        <v>88390</v>
      </c>
      <c r="F6732" s="2">
        <f>'11-20'!AD6732</f>
        <v>4.7100937459712098</v>
      </c>
      <c r="G6732" s="2">
        <f>'11-20'!AE6732</f>
        <v>13.635071769424719</v>
      </c>
      <c r="H6732" s="2">
        <f>'11-20'!AF6732</f>
        <v>0</v>
      </c>
      <c r="I6732">
        <f t="shared" si="421"/>
        <v>18.34516551539593</v>
      </c>
      <c r="J6732" s="2">
        <f t="shared" si="422"/>
        <v>18.34516551539593</v>
      </c>
      <c r="O6732">
        <f>'11-20'!AR6732</f>
        <v>4.0548810548627721</v>
      </c>
      <c r="P6732">
        <f>'11-20'!AS6732</f>
        <v>4.5165089320265164</v>
      </c>
      <c r="Q6732">
        <f>'11-20'!AT6732</f>
        <v>0</v>
      </c>
      <c r="R6732">
        <f>'11-20'!AW6732</f>
        <v>4.9464031338990546</v>
      </c>
      <c r="S6732">
        <f>'11-20'!AX6732</f>
        <v>4.9464031338990546</v>
      </c>
      <c r="T6732" s="2">
        <f>'11-20'!AD6732</f>
        <v>4.7100937459712098</v>
      </c>
      <c r="U6732" s="2">
        <f>'11-20'!AE6732</f>
        <v>13.635071769424719</v>
      </c>
      <c r="V6732" s="2">
        <f>'11-20'!AF6732</f>
        <v>0</v>
      </c>
      <c r="W6732">
        <f t="shared" si="423"/>
        <v>18.34516551539593</v>
      </c>
      <c r="X6732" s="2">
        <f>'11-20'!AH6732</f>
        <v>18.34516551539593</v>
      </c>
    </row>
    <row r="6733" spans="1:24" x14ac:dyDescent="0.2">
      <c r="A6733">
        <f>'11-20'!G6733</f>
        <v>0</v>
      </c>
      <c r="B6733">
        <f>'11-20'!H6733</f>
        <v>0</v>
      </c>
      <c r="C6733">
        <f>'11-20'!I6733</f>
        <v>0</v>
      </c>
      <c r="D6733">
        <f t="shared" si="420"/>
        <v>0</v>
      </c>
      <c r="E6733">
        <f>'11-20'!AV6733</f>
        <v>46910</v>
      </c>
      <c r="F6733" s="2">
        <f>'11-20'!AD6733</f>
        <v>0</v>
      </c>
      <c r="G6733" s="2">
        <f>'11-20'!AE6733</f>
        <v>0</v>
      </c>
      <c r="H6733" s="2">
        <f>'11-20'!AF6733</f>
        <v>0</v>
      </c>
      <c r="I6733">
        <f t="shared" si="421"/>
        <v>0</v>
      </c>
      <c r="J6733" s="2">
        <f t="shared" si="422"/>
        <v>19.798724510611521</v>
      </c>
      <c r="O6733">
        <f>'11-20'!AR6733</f>
        <v>0</v>
      </c>
      <c r="P6733">
        <f>'11-20'!AS6733</f>
        <v>0</v>
      </c>
      <c r="Q6733">
        <f>'11-20'!AT6733</f>
        <v>0</v>
      </c>
      <c r="R6733">
        <f>'11-20'!AW6733</f>
        <v>0</v>
      </c>
      <c r="S6733">
        <f>'11-20'!AX6733</f>
        <v>4.6712654329471581</v>
      </c>
      <c r="T6733" s="2">
        <f>'11-20'!AD6733</f>
        <v>0</v>
      </c>
      <c r="U6733" s="2">
        <f>'11-20'!AE6733</f>
        <v>0</v>
      </c>
      <c r="V6733" s="2">
        <f>'11-20'!AF6733</f>
        <v>0</v>
      </c>
      <c r="W6733">
        <f t="shared" si="423"/>
        <v>0</v>
      </c>
      <c r="X6733" s="2">
        <f>'11-20'!AH6733</f>
        <v>19.798724510611521</v>
      </c>
    </row>
    <row r="6734" spans="1:24" x14ac:dyDescent="0.2">
      <c r="A6734">
        <f>'11-20'!G6734</f>
        <v>12700</v>
      </c>
      <c r="B6734">
        <f>'11-20'!H6734</f>
        <v>33100</v>
      </c>
      <c r="C6734">
        <f>'11-20'!I6734</f>
        <v>32200</v>
      </c>
      <c r="D6734">
        <f t="shared" si="420"/>
        <v>78000</v>
      </c>
      <c r="E6734">
        <f>'11-20'!AV6734</f>
        <v>123800</v>
      </c>
      <c r="F6734" s="2">
        <f>'11-20'!AD6734</f>
        <v>4.8475904467394395</v>
      </c>
      <c r="G6734" s="2">
        <f>'11-20'!AE6734</f>
        <v>12.634271164336649</v>
      </c>
      <c r="H6734" s="2">
        <f>'11-20'!AF6734</f>
        <v>12.290741132677949</v>
      </c>
      <c r="I6734">
        <f t="shared" si="421"/>
        <v>29.772602743754035</v>
      </c>
      <c r="J6734" s="2">
        <f t="shared" si="422"/>
        <v>17.481861611076088</v>
      </c>
      <c r="O6734">
        <f>'11-20'!AR6734</f>
        <v>4.1038037209559572</v>
      </c>
      <c r="P6734">
        <f>'11-20'!AS6734</f>
        <v>4.5198279937757189</v>
      </c>
      <c r="Q6734">
        <f>'11-20'!AT6734</f>
        <v>4.5078558716958312</v>
      </c>
      <c r="R6734">
        <f>'11-20'!AW6734</f>
        <v>5.0927206446840989</v>
      </c>
      <c r="S6734">
        <f>'11-20'!AX6734</f>
        <v>5.0927206446840989</v>
      </c>
      <c r="T6734" s="2">
        <f>'11-20'!AD6734</f>
        <v>4.8475904467394395</v>
      </c>
      <c r="U6734" s="2">
        <f>'11-20'!AE6734</f>
        <v>12.634271164336649</v>
      </c>
      <c r="V6734" s="2">
        <f>'11-20'!AF6734</f>
        <v>12.290741132677949</v>
      </c>
      <c r="W6734">
        <f t="shared" si="423"/>
        <v>29.772602743754035</v>
      </c>
      <c r="X6734" s="2">
        <f>'11-20'!AH6734</f>
        <v>17.481861611076088</v>
      </c>
    </row>
    <row r="6735" spans="1:24" x14ac:dyDescent="0.2">
      <c r="A6735">
        <f>'11-20'!G6735</f>
        <v>24050</v>
      </c>
      <c r="B6735">
        <f>'11-20'!H6735</f>
        <v>58950</v>
      </c>
      <c r="C6735">
        <f>'11-20'!I6735</f>
        <v>37400</v>
      </c>
      <c r="D6735">
        <f t="shared" si="420"/>
        <v>120400</v>
      </c>
      <c r="E6735">
        <f>'11-20'!AV6735</f>
        <v>203400</v>
      </c>
      <c r="F6735" s="2">
        <f>'11-20'!AD6735</f>
        <v>8.218299182854679</v>
      </c>
      <c r="G6735" s="2">
        <f>'11-20'!AE6735</f>
        <v>20.144230221591826</v>
      </c>
      <c r="H6735" s="2">
        <f>'11-20'!AF6735</f>
        <v>12.780224093087943</v>
      </c>
      <c r="I6735">
        <f t="shared" si="421"/>
        <v>41.14275349753445</v>
      </c>
      <c r="J6735" s="2">
        <f t="shared" si="422"/>
        <v>28.362529404446505</v>
      </c>
      <c r="O6735">
        <f>'11-20'!AR6735</f>
        <v>4.3811150807098507</v>
      </c>
      <c r="P6735">
        <f>'11-20'!AS6735</f>
        <v>4.7704838094311075</v>
      </c>
      <c r="Q6735">
        <f>'11-20'!AT6735</f>
        <v>4.5728716022004798</v>
      </c>
      <c r="R6735">
        <f>'11-20'!AW6735</f>
        <v>5.3083509485867255</v>
      </c>
      <c r="S6735">
        <f>'11-20'!AX6735</f>
        <v>5.3083509485867255</v>
      </c>
      <c r="T6735" s="2">
        <f>'11-20'!AD6735</f>
        <v>8.218299182854679</v>
      </c>
      <c r="U6735" s="2">
        <f>'11-20'!AE6735</f>
        <v>20.144230221591826</v>
      </c>
      <c r="V6735" s="2">
        <f>'11-20'!AF6735</f>
        <v>12.780224093087943</v>
      </c>
      <c r="W6735">
        <f t="shared" si="423"/>
        <v>41.14275349753445</v>
      </c>
      <c r="X6735" s="2">
        <f>'11-20'!AH6735</f>
        <v>28.362529404446505</v>
      </c>
    </row>
    <row r="6736" spans="1:24" x14ac:dyDescent="0.2">
      <c r="A6736">
        <f>'11-20'!G6736</f>
        <v>0</v>
      </c>
      <c r="B6736">
        <f>'11-20'!H6736</f>
        <v>0</v>
      </c>
      <c r="C6736">
        <f>'11-20'!I6736</f>
        <v>0</v>
      </c>
      <c r="D6736">
        <f t="shared" si="420"/>
        <v>0</v>
      </c>
      <c r="E6736">
        <f>'11-20'!AV6736</f>
        <v>82000</v>
      </c>
      <c r="F6736" s="2">
        <f>'11-20'!AD6736</f>
        <v>0</v>
      </c>
      <c r="G6736" s="2">
        <f>'11-20'!AE6736</f>
        <v>0</v>
      </c>
      <c r="H6736" s="2">
        <f>'11-20'!AF6736</f>
        <v>0</v>
      </c>
      <c r="I6736">
        <f t="shared" si="421"/>
        <v>0</v>
      </c>
      <c r="J6736" s="2">
        <f t="shared" si="422"/>
        <v>22.545745425158191</v>
      </c>
      <c r="O6736">
        <f>'11-20'!AR6736</f>
        <v>0</v>
      </c>
      <c r="P6736">
        <f>'11-20'!AS6736</f>
        <v>0</v>
      </c>
      <c r="Q6736">
        <f>'11-20'!AT6736</f>
        <v>0</v>
      </c>
      <c r="R6736">
        <f>'11-20'!AW6736</f>
        <v>0</v>
      </c>
      <c r="S6736">
        <f>'11-20'!AX6736</f>
        <v>4.9138138523837167</v>
      </c>
      <c r="T6736" s="2">
        <f>'11-20'!AD6736</f>
        <v>0</v>
      </c>
      <c r="U6736" s="2">
        <f>'11-20'!AE6736</f>
        <v>0</v>
      </c>
      <c r="V6736" s="2">
        <f>'11-20'!AF6736</f>
        <v>0</v>
      </c>
      <c r="W6736">
        <f t="shared" si="423"/>
        <v>0</v>
      </c>
      <c r="X6736" s="2">
        <f>'11-20'!AH6736</f>
        <v>22.545745425158191</v>
      </c>
    </row>
    <row r="6737" spans="1:24" x14ac:dyDescent="0.2">
      <c r="A6737">
        <f>'11-20'!G6737</f>
        <v>0</v>
      </c>
      <c r="B6737">
        <f>'11-20'!H6737</f>
        <v>0</v>
      </c>
      <c r="C6737">
        <f>'11-20'!I6737</f>
        <v>0</v>
      </c>
      <c r="D6737">
        <f t="shared" si="420"/>
        <v>0</v>
      </c>
      <c r="E6737">
        <f>'11-20'!AV6737</f>
        <v>78943</v>
      </c>
      <c r="F6737" s="2">
        <f>'11-20'!AD6737</f>
        <v>0</v>
      </c>
      <c r="G6737" s="2">
        <f>'11-20'!AE6737</f>
        <v>0</v>
      </c>
      <c r="H6737" s="2">
        <f>'11-20'!AF6737</f>
        <v>0</v>
      </c>
      <c r="I6737">
        <f t="shared" si="421"/>
        <v>0</v>
      </c>
      <c r="J6737" s="2">
        <f t="shared" si="422"/>
        <v>23.435999974636189</v>
      </c>
      <c r="O6737">
        <f>'11-20'!AR6737</f>
        <v>0</v>
      </c>
      <c r="P6737">
        <f>'11-20'!AS6737</f>
        <v>0</v>
      </c>
      <c r="Q6737">
        <f>'11-20'!AT6737</f>
        <v>0</v>
      </c>
      <c r="R6737">
        <f>'11-20'!AW6737</f>
        <v>0</v>
      </c>
      <c r="S6737">
        <f>'11-20'!AX6737</f>
        <v>4.897313626476639</v>
      </c>
      <c r="T6737" s="2">
        <f>'11-20'!AD6737</f>
        <v>0</v>
      </c>
      <c r="U6737" s="2">
        <f>'11-20'!AE6737</f>
        <v>0</v>
      </c>
      <c r="V6737" s="2">
        <f>'11-20'!AF6737</f>
        <v>0</v>
      </c>
      <c r="W6737">
        <f t="shared" si="423"/>
        <v>0</v>
      </c>
      <c r="X6737" s="2">
        <f>'11-20'!AH6737</f>
        <v>23.435999974636189</v>
      </c>
    </row>
    <row r="6738" spans="1:24" x14ac:dyDescent="0.2">
      <c r="A6738">
        <f>'11-20'!G6738</f>
        <v>0</v>
      </c>
      <c r="B6738">
        <f>'11-20'!H6738</f>
        <v>0</v>
      </c>
      <c r="C6738">
        <f>'11-20'!I6738</f>
        <v>0</v>
      </c>
      <c r="D6738">
        <f t="shared" si="420"/>
        <v>0</v>
      </c>
      <c r="E6738">
        <f>'11-20'!AV6738</f>
        <v>77534</v>
      </c>
      <c r="F6738" s="2">
        <f>'11-20'!AD6738</f>
        <v>0</v>
      </c>
      <c r="G6738" s="2">
        <f>'11-20'!AE6738</f>
        <v>0</v>
      </c>
      <c r="H6738" s="2">
        <f>'11-20'!AF6738</f>
        <v>0</v>
      </c>
      <c r="I6738">
        <f t="shared" si="421"/>
        <v>0</v>
      </c>
      <c r="J6738" s="2">
        <f t="shared" si="422"/>
        <v>26.424178617082422</v>
      </c>
      <c r="O6738">
        <f>'11-20'!AR6738</f>
        <v>0</v>
      </c>
      <c r="P6738">
        <f>'11-20'!AS6738</f>
        <v>0</v>
      </c>
      <c r="Q6738">
        <f>'11-20'!AT6738</f>
        <v>0</v>
      </c>
      <c r="R6738">
        <f>'11-20'!AW6738</f>
        <v>0</v>
      </c>
      <c r="S6738">
        <f>'11-20'!AX6738</f>
        <v>4.8894921899170907</v>
      </c>
      <c r="T6738" s="2">
        <f>'11-20'!AD6738</f>
        <v>0</v>
      </c>
      <c r="U6738" s="2">
        <f>'11-20'!AE6738</f>
        <v>0</v>
      </c>
      <c r="V6738" s="2">
        <f>'11-20'!AF6738</f>
        <v>0</v>
      </c>
      <c r="W6738">
        <f t="shared" si="423"/>
        <v>0</v>
      </c>
      <c r="X6738" s="2">
        <f>'11-20'!AH6738</f>
        <v>26.424178617082422</v>
      </c>
    </row>
    <row r="6739" spans="1:24" x14ac:dyDescent="0.2">
      <c r="A6739">
        <f>'11-20'!G6739</f>
        <v>16330</v>
      </c>
      <c r="B6739">
        <f>'11-20'!H6739</f>
        <v>106055</v>
      </c>
      <c r="C6739">
        <f>'11-20'!I6739</f>
        <v>0</v>
      </c>
      <c r="D6739">
        <f t="shared" si="420"/>
        <v>122385</v>
      </c>
      <c r="E6739">
        <f>'11-20'!AV6739</f>
        <v>244770</v>
      </c>
      <c r="F6739" s="2">
        <f>'11-20'!AD6739</f>
        <v>4.8105648606206586</v>
      </c>
      <c r="G6739" s="2">
        <f>'11-20'!AE6739</f>
        <v>31.242158989168644</v>
      </c>
      <c r="H6739" s="2">
        <f>'11-20'!AF6739</f>
        <v>0</v>
      </c>
      <c r="I6739">
        <f t="shared" si="421"/>
        <v>36.052723849789302</v>
      </c>
      <c r="J6739" s="2">
        <f t="shared" si="422"/>
        <v>36.052723849789302</v>
      </c>
      <c r="O6739">
        <f>'11-20'!AR6739</f>
        <v>4.2129861847366685</v>
      </c>
      <c r="P6739">
        <f>'11-20'!AS6739</f>
        <v>5.0255311483002121</v>
      </c>
      <c r="Q6739">
        <f>'11-20'!AT6739</f>
        <v>0</v>
      </c>
      <c r="R6739">
        <f>'11-20'!AW6739</f>
        <v>5.3887581878491044</v>
      </c>
      <c r="S6739">
        <f>'11-20'!AX6739</f>
        <v>5.3887581878491044</v>
      </c>
      <c r="T6739" s="2">
        <f>'11-20'!AD6739</f>
        <v>4.8105648606206586</v>
      </c>
      <c r="U6739" s="2">
        <f>'11-20'!AE6739</f>
        <v>31.242158989168644</v>
      </c>
      <c r="V6739" s="2">
        <f>'11-20'!AF6739</f>
        <v>0</v>
      </c>
      <c r="W6739">
        <f t="shared" si="423"/>
        <v>36.052723849789302</v>
      </c>
      <c r="X6739" s="2">
        <f>'11-20'!AH6739</f>
        <v>36.052723849789302</v>
      </c>
    </row>
    <row r="6740" spans="1:24" x14ac:dyDescent="0.2">
      <c r="A6740">
        <f>'11-20'!G6740</f>
        <v>21727</v>
      </c>
      <c r="B6740">
        <f>'11-20'!H6740</f>
        <v>127652.1</v>
      </c>
      <c r="C6740">
        <f>'11-20'!I6740</f>
        <v>0</v>
      </c>
      <c r="D6740">
        <f t="shared" si="420"/>
        <v>149379.1</v>
      </c>
      <c r="E6740">
        <f>'11-20'!AV6740</f>
        <v>298758.2</v>
      </c>
      <c r="F6740" s="2">
        <f>'11-20'!AD6740</f>
        <v>4.3317671317911008</v>
      </c>
      <c r="G6740" s="2">
        <f>'11-20'!AE6740</f>
        <v>25.450323150186904</v>
      </c>
      <c r="H6740" s="2">
        <f>'11-20'!AF6740</f>
        <v>0</v>
      </c>
      <c r="I6740">
        <f t="shared" si="421"/>
        <v>29.782090281978004</v>
      </c>
      <c r="J6740" s="2">
        <f t="shared" si="422"/>
        <v>29.782070344724207</v>
      </c>
      <c r="O6740">
        <f>'11-20'!AR6740</f>
        <v>4.3369997643605283</v>
      </c>
      <c r="P6740">
        <f>'11-20'!AS6740</f>
        <v>5.1060279637615791</v>
      </c>
      <c r="Q6740">
        <f>'11-20'!AT6740</f>
        <v>0</v>
      </c>
      <c r="R6740">
        <f>'11-20'!AW6740</f>
        <v>5.4753198341767098</v>
      </c>
      <c r="S6740">
        <f>'11-20'!AX6740</f>
        <v>5.4753198341767098</v>
      </c>
      <c r="T6740" s="2">
        <f>'11-20'!AD6740</f>
        <v>4.3317671317911008</v>
      </c>
      <c r="U6740" s="2">
        <f>'11-20'!AE6740</f>
        <v>25.450323150186904</v>
      </c>
      <c r="V6740" s="2">
        <f>'11-20'!AF6740</f>
        <v>0</v>
      </c>
      <c r="W6740">
        <f t="shared" si="423"/>
        <v>29.782090281978004</v>
      </c>
      <c r="X6740" s="2">
        <f>'11-20'!AH6740</f>
        <v>29.782070344724207</v>
      </c>
    </row>
    <row r="6741" spans="1:24" x14ac:dyDescent="0.2">
      <c r="A6741">
        <f>'11-20'!G6741</f>
        <v>0</v>
      </c>
      <c r="B6741">
        <f>'11-20'!H6741</f>
        <v>0</v>
      </c>
      <c r="C6741">
        <f>'11-20'!I6741</f>
        <v>0</v>
      </c>
      <c r="D6741">
        <f t="shared" si="420"/>
        <v>0</v>
      </c>
      <c r="E6741">
        <f>'11-20'!AV6741</f>
        <v>201695</v>
      </c>
      <c r="F6741" s="2">
        <f>'11-20'!AD6741</f>
        <v>0</v>
      </c>
      <c r="G6741" s="2">
        <f>'11-20'!AE6741</f>
        <v>0</v>
      </c>
      <c r="H6741" s="2">
        <f>'11-20'!AF6741</f>
        <v>0</v>
      </c>
      <c r="I6741">
        <f t="shared" si="421"/>
        <v>0</v>
      </c>
      <c r="J6741" s="2">
        <f t="shared" si="422"/>
        <v>42.802520466722441</v>
      </c>
      <c r="O6741">
        <f>'11-20'!AR6741</f>
        <v>0</v>
      </c>
      <c r="P6741">
        <f>'11-20'!AS6741</f>
        <v>0</v>
      </c>
      <c r="Q6741">
        <f>'11-20'!AT6741</f>
        <v>0</v>
      </c>
      <c r="R6741">
        <f>'11-20'!AW6741</f>
        <v>0</v>
      </c>
      <c r="S6741">
        <f>'11-20'!AX6741</f>
        <v>5.304695132227021</v>
      </c>
      <c r="T6741" s="2">
        <f>'11-20'!AD6741</f>
        <v>0</v>
      </c>
      <c r="U6741" s="2">
        <f>'11-20'!AE6741</f>
        <v>0</v>
      </c>
      <c r="V6741" s="2">
        <f>'11-20'!AF6741</f>
        <v>0</v>
      </c>
      <c r="W6741">
        <f t="shared" si="423"/>
        <v>0</v>
      </c>
      <c r="X6741" s="2">
        <f>'11-20'!AH6741</f>
        <v>42.802520466722441</v>
      </c>
    </row>
    <row r="6742" spans="1:24" x14ac:dyDescent="0.2">
      <c r="A6742">
        <f>'11-20'!G6742</f>
        <v>0</v>
      </c>
      <c r="B6742">
        <f>'11-20'!H6742</f>
        <v>0</v>
      </c>
      <c r="C6742">
        <f>'11-20'!I6742</f>
        <v>0</v>
      </c>
      <c r="D6742">
        <f t="shared" si="420"/>
        <v>0</v>
      </c>
      <c r="E6742">
        <f>'11-20'!AV6742</f>
        <v>283061</v>
      </c>
      <c r="F6742" s="2">
        <f>'11-20'!AD6742</f>
        <v>0</v>
      </c>
      <c r="G6742" s="2">
        <f>'11-20'!AE6742</f>
        <v>0</v>
      </c>
      <c r="H6742" s="2">
        <f>'11-20'!AF6742</f>
        <v>0</v>
      </c>
      <c r="I6742">
        <f t="shared" si="421"/>
        <v>0</v>
      </c>
      <c r="J6742" s="2">
        <f t="shared" si="422"/>
        <v>61.280617495838101</v>
      </c>
      <c r="O6742">
        <f>'11-20'!AR6742</f>
        <v>0</v>
      </c>
      <c r="P6742">
        <f>'11-20'!AS6742</f>
        <v>0</v>
      </c>
      <c r="Q6742">
        <f>'11-20'!AT6742</f>
        <v>0</v>
      </c>
      <c r="R6742">
        <f>'11-20'!AW6742</f>
        <v>0</v>
      </c>
      <c r="S6742">
        <f>'11-20'!AX6742</f>
        <v>5.4518800366149804</v>
      </c>
      <c r="T6742" s="2">
        <f>'11-20'!AD6742</f>
        <v>0</v>
      </c>
      <c r="U6742" s="2">
        <f>'11-20'!AE6742</f>
        <v>0</v>
      </c>
      <c r="V6742" s="2">
        <f>'11-20'!AF6742</f>
        <v>0</v>
      </c>
      <c r="W6742">
        <f t="shared" si="423"/>
        <v>0</v>
      </c>
      <c r="X6742" s="2">
        <f>'11-20'!AH6742</f>
        <v>61.280617495838101</v>
      </c>
    </row>
    <row r="6743" spans="1:24" x14ac:dyDescent="0.2">
      <c r="A6743">
        <f>'11-20'!G6743</f>
        <v>0</v>
      </c>
      <c r="B6743">
        <f>'11-20'!H6743</f>
        <v>0</v>
      </c>
      <c r="C6743">
        <f>'11-20'!I6743</f>
        <v>0</v>
      </c>
      <c r="D6743">
        <f t="shared" si="420"/>
        <v>0</v>
      </c>
      <c r="E6743">
        <f>'11-20'!AV6743</f>
        <v>303475</v>
      </c>
      <c r="F6743" s="2">
        <f>'11-20'!AD6743</f>
        <v>0</v>
      </c>
      <c r="G6743" s="2">
        <f>'11-20'!AE6743</f>
        <v>0</v>
      </c>
      <c r="H6743" s="2">
        <f>'11-20'!AF6743</f>
        <v>0</v>
      </c>
      <c r="I6743">
        <f t="shared" si="421"/>
        <v>0</v>
      </c>
      <c r="J6743" s="2">
        <f t="shared" si="422"/>
        <v>66.580278494790534</v>
      </c>
      <c r="O6743">
        <f>'11-20'!AR6743</f>
        <v>0</v>
      </c>
      <c r="P6743">
        <f>'11-20'!AS6743</f>
        <v>0</v>
      </c>
      <c r="Q6743">
        <f>'11-20'!AT6743</f>
        <v>0</v>
      </c>
      <c r="R6743">
        <f>'11-20'!AW6743</f>
        <v>0</v>
      </c>
      <c r="S6743">
        <f>'11-20'!AX6743</f>
        <v>5.482122920092511</v>
      </c>
      <c r="T6743" s="2">
        <f>'11-20'!AD6743</f>
        <v>0</v>
      </c>
      <c r="U6743" s="2">
        <f>'11-20'!AE6743</f>
        <v>0</v>
      </c>
      <c r="V6743" s="2">
        <f>'11-20'!AF6743</f>
        <v>0</v>
      </c>
      <c r="W6743">
        <f t="shared" si="423"/>
        <v>0</v>
      </c>
      <c r="X6743" s="2">
        <f>'11-20'!AH6743</f>
        <v>66.580278494790534</v>
      </c>
    </row>
    <row r="6744" spans="1:24" x14ac:dyDescent="0.2">
      <c r="A6744">
        <f>'11-20'!G6744</f>
        <v>0</v>
      </c>
      <c r="B6744">
        <f>'11-20'!H6744</f>
        <v>0</v>
      </c>
      <c r="C6744">
        <f>'11-20'!I6744</f>
        <v>0</v>
      </c>
      <c r="D6744">
        <f t="shared" si="420"/>
        <v>0</v>
      </c>
      <c r="E6744">
        <f>'11-20'!AV6744</f>
        <v>261248</v>
      </c>
      <c r="F6744" s="2">
        <f>'11-20'!AD6744</f>
        <v>0</v>
      </c>
      <c r="G6744" s="2">
        <f>'11-20'!AE6744</f>
        <v>0</v>
      </c>
      <c r="H6744" s="2">
        <f>'11-20'!AF6744</f>
        <v>0</v>
      </c>
      <c r="I6744">
        <f t="shared" si="421"/>
        <v>0</v>
      </c>
      <c r="J6744" s="2">
        <f t="shared" si="422"/>
        <v>59.462765494574406</v>
      </c>
      <c r="O6744">
        <f>'11-20'!AR6744</f>
        <v>0</v>
      </c>
      <c r="P6744">
        <f>'11-20'!AS6744</f>
        <v>0</v>
      </c>
      <c r="Q6744">
        <f>'11-20'!AT6744</f>
        <v>0</v>
      </c>
      <c r="R6744">
        <f>'11-20'!AW6744</f>
        <v>0</v>
      </c>
      <c r="S6744">
        <f>'11-20'!AX6744</f>
        <v>5.4170529743639388</v>
      </c>
      <c r="T6744" s="2">
        <f>'11-20'!AD6744</f>
        <v>0</v>
      </c>
      <c r="U6744" s="2">
        <f>'11-20'!AE6744</f>
        <v>0</v>
      </c>
      <c r="V6744" s="2">
        <f>'11-20'!AF6744</f>
        <v>0</v>
      </c>
      <c r="W6744">
        <f t="shared" si="423"/>
        <v>0</v>
      </c>
      <c r="X6744" s="2">
        <f>'11-20'!AH6744</f>
        <v>59.462765494574406</v>
      </c>
    </row>
    <row r="6745" spans="1:24" x14ac:dyDescent="0.2">
      <c r="A6745">
        <f>'11-20'!G6745</f>
        <v>0</v>
      </c>
      <c r="B6745">
        <f>'11-20'!H6745</f>
        <v>0</v>
      </c>
      <c r="C6745">
        <f>'11-20'!I6745</f>
        <v>0</v>
      </c>
      <c r="D6745">
        <f t="shared" si="420"/>
        <v>0</v>
      </c>
      <c r="E6745">
        <f>'11-20'!AV6745</f>
        <v>296216</v>
      </c>
      <c r="F6745" s="2">
        <f>'11-20'!AD6745</f>
        <v>0</v>
      </c>
      <c r="G6745" s="2">
        <f>'11-20'!AE6745</f>
        <v>0</v>
      </c>
      <c r="H6745" s="2">
        <f>'11-20'!AF6745</f>
        <v>0</v>
      </c>
      <c r="I6745">
        <f t="shared" si="421"/>
        <v>0</v>
      </c>
      <c r="J6745" s="2">
        <f t="shared" si="422"/>
        <v>75.197244767427733</v>
      </c>
      <c r="O6745">
        <f>'11-20'!AR6745</f>
        <v>0</v>
      </c>
      <c r="P6745">
        <f>'11-20'!AS6745</f>
        <v>0</v>
      </c>
      <c r="Q6745">
        <f>'11-20'!AT6745</f>
        <v>0</v>
      </c>
      <c r="R6745">
        <f>'11-20'!AW6745</f>
        <v>0</v>
      </c>
      <c r="S6745">
        <f>'11-20'!AX6745</f>
        <v>5.4716085130779684</v>
      </c>
      <c r="T6745" s="2">
        <f>'11-20'!AD6745</f>
        <v>0</v>
      </c>
      <c r="U6745" s="2">
        <f>'11-20'!AE6745</f>
        <v>0</v>
      </c>
      <c r="V6745" s="2">
        <f>'11-20'!AF6745</f>
        <v>0</v>
      </c>
      <c r="W6745">
        <f t="shared" si="423"/>
        <v>0</v>
      </c>
      <c r="X6745" s="2">
        <f>'11-20'!AH6745</f>
        <v>75.197244767427733</v>
      </c>
    </row>
    <row r="6746" spans="1:24" x14ac:dyDescent="0.2">
      <c r="A6746">
        <f>'11-20'!G6746</f>
        <v>0</v>
      </c>
      <c r="B6746">
        <f>'11-20'!H6746</f>
        <v>0</v>
      </c>
      <c r="C6746">
        <f>'11-20'!I6746</f>
        <v>0</v>
      </c>
      <c r="D6746">
        <f t="shared" si="420"/>
        <v>0</v>
      </c>
      <c r="E6746">
        <f>'11-20'!AV6746</f>
        <v>403297</v>
      </c>
      <c r="F6746" s="2">
        <f>'11-20'!AD6746</f>
        <v>0</v>
      </c>
      <c r="G6746" s="2">
        <f>'11-20'!AE6746</f>
        <v>0</v>
      </c>
      <c r="H6746" s="2">
        <f>'11-20'!AF6746</f>
        <v>0</v>
      </c>
      <c r="I6746">
        <f t="shared" si="421"/>
        <v>0</v>
      </c>
      <c r="J6746" s="2">
        <f t="shared" si="422"/>
        <v>101.00624127792534</v>
      </c>
      <c r="O6746">
        <f>'11-20'!AR6746</f>
        <v>0</v>
      </c>
      <c r="P6746">
        <f>'11-20'!AS6746</f>
        <v>0</v>
      </c>
      <c r="Q6746">
        <f>'11-20'!AT6746</f>
        <v>0</v>
      </c>
      <c r="R6746">
        <f>'11-20'!AW6746</f>
        <v>0</v>
      </c>
      <c r="S6746">
        <f>'11-20'!AX6746</f>
        <v>5.6056249914390799</v>
      </c>
      <c r="T6746" s="2">
        <f>'11-20'!AD6746</f>
        <v>0</v>
      </c>
      <c r="U6746" s="2">
        <f>'11-20'!AE6746</f>
        <v>0</v>
      </c>
      <c r="V6746" s="2">
        <f>'11-20'!AF6746</f>
        <v>0</v>
      </c>
      <c r="W6746">
        <f t="shared" si="423"/>
        <v>0</v>
      </c>
      <c r="X6746" s="2">
        <f>'11-20'!AH6746</f>
        <v>101.00624127792534</v>
      </c>
    </row>
    <row r="6747" spans="1:24" x14ac:dyDescent="0.2">
      <c r="A6747">
        <f>'11-20'!G6747</f>
        <v>0</v>
      </c>
      <c r="B6747">
        <f>'11-20'!H6747</f>
        <v>0</v>
      </c>
      <c r="C6747">
        <f>'11-20'!I6747</f>
        <v>0</v>
      </c>
      <c r="D6747">
        <f t="shared" si="420"/>
        <v>0</v>
      </c>
      <c r="E6747">
        <f>'11-20'!AV6747</f>
        <v>297365</v>
      </c>
      <c r="F6747" s="2">
        <f>'11-20'!AD6747</f>
        <v>0</v>
      </c>
      <c r="G6747" s="2">
        <f>'11-20'!AE6747</f>
        <v>0</v>
      </c>
      <c r="H6747" s="2">
        <f>'11-20'!AF6747</f>
        <v>0</v>
      </c>
      <c r="I6747">
        <f t="shared" si="421"/>
        <v>0</v>
      </c>
      <c r="J6747" s="2">
        <f t="shared" si="422"/>
        <v>48.683518678165022</v>
      </c>
      <c r="O6747">
        <f>'11-20'!AR6747</f>
        <v>0</v>
      </c>
      <c r="P6747">
        <f>'11-20'!AS6747</f>
        <v>0</v>
      </c>
      <c r="Q6747">
        <f>'11-20'!AT6747</f>
        <v>0</v>
      </c>
      <c r="R6747">
        <f>'11-20'!AW6747</f>
        <v>0</v>
      </c>
      <c r="S6747">
        <f>'11-20'!AX6747</f>
        <v>5.473289850529671</v>
      </c>
      <c r="T6747" s="2">
        <f>'11-20'!AD6747</f>
        <v>0</v>
      </c>
      <c r="U6747" s="2">
        <f>'11-20'!AE6747</f>
        <v>0</v>
      </c>
      <c r="V6747" s="2">
        <f>'11-20'!AF6747</f>
        <v>0</v>
      </c>
      <c r="W6747">
        <f t="shared" si="423"/>
        <v>0</v>
      </c>
      <c r="X6747" s="2">
        <f>'11-20'!AH6747</f>
        <v>48.683518678165022</v>
      </c>
    </row>
    <row r="6748" spans="1:24" x14ac:dyDescent="0.2">
      <c r="A6748">
        <f>'11-20'!G6748</f>
        <v>0</v>
      </c>
      <c r="B6748">
        <f>'11-20'!H6748</f>
        <v>0</v>
      </c>
      <c r="C6748">
        <f>'11-20'!I6748</f>
        <v>0</v>
      </c>
      <c r="D6748">
        <f t="shared" si="420"/>
        <v>0</v>
      </c>
      <c r="E6748">
        <f>'11-20'!AV6748</f>
        <v>288160</v>
      </c>
      <c r="F6748" s="2">
        <f>'11-20'!AD6748</f>
        <v>0</v>
      </c>
      <c r="G6748" s="2">
        <f>'11-20'!AE6748</f>
        <v>0</v>
      </c>
      <c r="H6748" s="2">
        <f>'11-20'!AF6748</f>
        <v>0</v>
      </c>
      <c r="I6748">
        <f t="shared" si="421"/>
        <v>0</v>
      </c>
      <c r="J6748" s="2">
        <f t="shared" si="422"/>
        <v>49.349628970373608</v>
      </c>
      <c r="O6748">
        <f>'11-20'!AR6748</f>
        <v>0</v>
      </c>
      <c r="P6748">
        <f>'11-20'!AS6748</f>
        <v>0</v>
      </c>
      <c r="Q6748">
        <f>'11-20'!AT6748</f>
        <v>0</v>
      </c>
      <c r="R6748">
        <f>'11-20'!AW6748</f>
        <v>0</v>
      </c>
      <c r="S6748">
        <f>'11-20'!AX6748</f>
        <v>5.4596336954754578</v>
      </c>
      <c r="T6748" s="2">
        <f>'11-20'!AD6748</f>
        <v>0</v>
      </c>
      <c r="U6748" s="2">
        <f>'11-20'!AE6748</f>
        <v>0</v>
      </c>
      <c r="V6748" s="2">
        <f>'11-20'!AF6748</f>
        <v>0</v>
      </c>
      <c r="W6748">
        <f t="shared" si="423"/>
        <v>0</v>
      </c>
      <c r="X6748" s="2">
        <f>'11-20'!AH6748</f>
        <v>49.349628970373608</v>
      </c>
    </row>
    <row r="6749" spans="1:24" x14ac:dyDescent="0.2">
      <c r="A6749">
        <f>'11-20'!G6749</f>
        <v>2751</v>
      </c>
      <c r="B6749">
        <f>'11-20'!H6749</f>
        <v>61</v>
      </c>
      <c r="C6749">
        <f>'11-20'!I6749</f>
        <v>27742</v>
      </c>
      <c r="D6749">
        <f t="shared" si="420"/>
        <v>30554</v>
      </c>
      <c r="E6749">
        <f>'11-20'!AV6749</f>
        <v>33366</v>
      </c>
      <c r="F6749" s="2">
        <f>'11-20'!AD6749</f>
        <v>1.2678923120309165</v>
      </c>
      <c r="G6749" s="2">
        <f>'11-20'!AE6749</f>
        <v>2.8113933491052671E-2</v>
      </c>
      <c r="H6749" s="2">
        <f>'11-20'!AF6749</f>
        <v>12.785848244406282</v>
      </c>
      <c r="I6749">
        <f t="shared" si="421"/>
        <v>14.081854489928251</v>
      </c>
      <c r="J6749" s="2">
        <f t="shared" si="422"/>
        <v>1534.8553111996187</v>
      </c>
      <c r="O6749">
        <f>'11-20'!AR6749</f>
        <v>3.4394905903896835</v>
      </c>
      <c r="P6749">
        <f>'11-20'!AS6749</f>
        <v>1.7853298350107671</v>
      </c>
      <c r="Q6749">
        <f>'11-20'!AT6749</f>
        <v>4.4431377673952879</v>
      </c>
      <c r="R6749">
        <f>'11-20'!AW6749</f>
        <v>4.5233041454605436</v>
      </c>
      <c r="S6749">
        <f>'11-20'!AX6749</f>
        <v>4.5233041454605436</v>
      </c>
      <c r="T6749" s="2">
        <f>'11-20'!AD6749</f>
        <v>1.2678923120309165</v>
      </c>
      <c r="U6749" s="2">
        <f>'11-20'!AE6749</f>
        <v>2.8113933491052671E-2</v>
      </c>
      <c r="V6749" s="2">
        <f>'11-20'!AF6749</f>
        <v>12.785848244406282</v>
      </c>
      <c r="W6749">
        <f t="shared" si="423"/>
        <v>14.081854489928251</v>
      </c>
      <c r="X6749" s="2">
        <f>'11-20'!AH6749</f>
        <v>1534.8553111996187</v>
      </c>
    </row>
    <row r="6750" spans="1:24" x14ac:dyDescent="0.2">
      <c r="A6750">
        <f>'11-20'!G6750</f>
        <v>5585083</v>
      </c>
      <c r="B6750">
        <f>'11-20'!H6750</f>
        <v>3608</v>
      </c>
      <c r="C6750">
        <f>'11-20'!I6750</f>
        <v>12343</v>
      </c>
      <c r="D6750">
        <f t="shared" si="420"/>
        <v>5601034</v>
      </c>
      <c r="E6750">
        <f>'11-20'!AV6750</f>
        <v>11189725</v>
      </c>
      <c r="F6750" s="2">
        <f>'11-20'!AD6750</f>
        <v>3046.0767796774694</v>
      </c>
      <c r="G6750" s="2">
        <f>'11-20'!AE6750</f>
        <v>1.9677854422353813</v>
      </c>
      <c r="H6750" s="2">
        <f>'11-20'!AF6750</f>
        <v>6.7318114505297428</v>
      </c>
      <c r="I6750">
        <f t="shared" si="421"/>
        <v>3054.7763765702343</v>
      </c>
      <c r="J6750" s="2">
        <f t="shared" si="422"/>
        <v>3048.0445651197051</v>
      </c>
      <c r="O6750">
        <f>'11-20'!AR6750</f>
        <v>6.747029631556221</v>
      </c>
      <c r="P6750">
        <f>'11-20'!AS6750</f>
        <v>3.5572665288699041</v>
      </c>
      <c r="Q6750">
        <f>'11-20'!AT6750</f>
        <v>4.091420728992051</v>
      </c>
      <c r="R6750">
        <f>'11-20'!AW6750</f>
        <v>7.0488194133871449</v>
      </c>
      <c r="S6750">
        <f>'11-20'!AX6750</f>
        <v>7.0488194133871449</v>
      </c>
      <c r="T6750" s="2">
        <f>'11-20'!AD6750</f>
        <v>3046.0767796774694</v>
      </c>
      <c r="U6750" s="2">
        <f>'11-20'!AE6750</f>
        <v>1.9677854422353813</v>
      </c>
      <c r="V6750" s="2">
        <f>'11-20'!AF6750</f>
        <v>6.7318114505297428</v>
      </c>
      <c r="W6750">
        <f t="shared" si="423"/>
        <v>3054.7763765702343</v>
      </c>
      <c r="X6750" s="2">
        <f>'11-20'!AH6750</f>
        <v>3048.0445651197051</v>
      </c>
    </row>
    <row r="6751" spans="1:24" x14ac:dyDescent="0.2">
      <c r="A6751">
        <f>'11-20'!G6751</f>
        <v>6317635</v>
      </c>
      <c r="B6751">
        <f>'11-20'!H6751</f>
        <v>3582</v>
      </c>
      <c r="C6751">
        <f>'11-20'!I6751</f>
        <v>12916</v>
      </c>
      <c r="D6751">
        <f t="shared" si="420"/>
        <v>6334133</v>
      </c>
      <c r="E6751">
        <f>'11-20'!AV6751</f>
        <v>12655350</v>
      </c>
      <c r="F6751" s="2">
        <f>'11-20'!AD6751</f>
        <v>3895.4937315050888</v>
      </c>
      <c r="G6751" s="2">
        <f>'11-20'!AE6751</f>
        <v>2.2086838739894326</v>
      </c>
      <c r="H6751" s="2">
        <f>'11-20'!AF6751</f>
        <v>7.9640873580255471</v>
      </c>
      <c r="I6751">
        <f t="shared" si="421"/>
        <v>3905.6665027371037</v>
      </c>
      <c r="J6751" s="2">
        <f t="shared" si="422"/>
        <v>3897.7024153790785</v>
      </c>
      <c r="O6751">
        <f>'11-20'!AR6751</f>
        <v>6.8005545310238684</v>
      </c>
      <c r="P6751">
        <f>'11-20'!AS6751</f>
        <v>3.5541255815130128</v>
      </c>
      <c r="Q6751">
        <f>'11-20'!AT6751</f>
        <v>4.1111280363451241</v>
      </c>
      <c r="R6751">
        <f>'11-20'!AW6751</f>
        <v>7.1022741606334847</v>
      </c>
      <c r="S6751">
        <f>'11-20'!AX6751</f>
        <v>7.1022741606334847</v>
      </c>
      <c r="T6751" s="2">
        <f>'11-20'!AD6751</f>
        <v>3895.4937315050888</v>
      </c>
      <c r="U6751" s="2">
        <f>'11-20'!AE6751</f>
        <v>2.2086838739894326</v>
      </c>
      <c r="V6751" s="2">
        <f>'11-20'!AF6751</f>
        <v>7.9640873580255471</v>
      </c>
      <c r="W6751">
        <f t="shared" si="423"/>
        <v>3905.6665027371037</v>
      </c>
      <c r="X6751" s="2">
        <f>'11-20'!AH6751</f>
        <v>3897.7024153790785</v>
      </c>
    </row>
    <row r="6752" spans="1:24" x14ac:dyDescent="0.2">
      <c r="A6752">
        <f>'11-20'!G6752</f>
        <v>0</v>
      </c>
      <c r="B6752">
        <f>'11-20'!H6752</f>
        <v>0</v>
      </c>
      <c r="C6752">
        <f>'11-20'!I6752</f>
        <v>0</v>
      </c>
      <c r="D6752">
        <f t="shared" si="420"/>
        <v>0</v>
      </c>
      <c r="E6752">
        <f>'11-20'!AV6752</f>
        <v>5460259</v>
      </c>
      <c r="F6752" s="2">
        <f>'11-20'!AD6752</f>
        <v>0</v>
      </c>
      <c r="G6752" s="2">
        <f>'11-20'!AE6752</f>
        <v>0</v>
      </c>
      <c r="H6752" s="2">
        <f>'11-20'!AF6752</f>
        <v>0</v>
      </c>
      <c r="I6752">
        <f t="shared" si="421"/>
        <v>0</v>
      </c>
      <c r="J6752" s="2">
        <f t="shared" si="422"/>
        <v>3734.3858951302018</v>
      </c>
      <c r="O6752">
        <f>'11-20'!AR6752</f>
        <v>0</v>
      </c>
      <c r="P6752">
        <f>'11-20'!AS6752</f>
        <v>0</v>
      </c>
      <c r="Q6752">
        <f>'11-20'!AT6752</f>
        <v>0</v>
      </c>
      <c r="R6752">
        <f>'11-20'!AW6752</f>
        <v>0</v>
      </c>
      <c r="S6752">
        <f>'11-20'!AX6752</f>
        <v>6.7372132433646366</v>
      </c>
      <c r="T6752" s="2">
        <f>'11-20'!AD6752</f>
        <v>0</v>
      </c>
      <c r="U6752" s="2">
        <f>'11-20'!AE6752</f>
        <v>0</v>
      </c>
      <c r="V6752" s="2">
        <f>'11-20'!AF6752</f>
        <v>0</v>
      </c>
      <c r="W6752">
        <f t="shared" si="423"/>
        <v>0</v>
      </c>
      <c r="X6752" s="2">
        <f>'11-20'!AH6752</f>
        <v>3734.3858951302018</v>
      </c>
    </row>
    <row r="6753" spans="1:24" x14ac:dyDescent="0.2">
      <c r="A6753">
        <f>'11-20'!G6753</f>
        <v>0</v>
      </c>
      <c r="B6753">
        <f>'11-20'!H6753</f>
        <v>0</v>
      </c>
      <c r="C6753">
        <f>'11-20'!I6753</f>
        <v>0</v>
      </c>
      <c r="D6753">
        <f t="shared" si="420"/>
        <v>0</v>
      </c>
      <c r="E6753">
        <f>'11-20'!AV6753</f>
        <v>3839610</v>
      </c>
      <c r="F6753" s="2">
        <f>'11-20'!AD6753</f>
        <v>0</v>
      </c>
      <c r="G6753" s="2">
        <f>'11-20'!AE6753</f>
        <v>0</v>
      </c>
      <c r="H6753" s="2">
        <f>'11-20'!AF6753</f>
        <v>0</v>
      </c>
      <c r="I6753">
        <f t="shared" si="421"/>
        <v>0</v>
      </c>
      <c r="J6753" s="2">
        <f t="shared" si="422"/>
        <v>1894.1485829841558</v>
      </c>
      <c r="O6753">
        <f>'11-20'!AR6753</f>
        <v>0</v>
      </c>
      <c r="P6753">
        <f>'11-20'!AS6753</f>
        <v>0</v>
      </c>
      <c r="Q6753">
        <f>'11-20'!AT6753</f>
        <v>0</v>
      </c>
      <c r="R6753">
        <f>'11-20'!AW6753</f>
        <v>0</v>
      </c>
      <c r="S6753">
        <f>'11-20'!AX6753</f>
        <v>6.5842871140941996</v>
      </c>
      <c r="T6753" s="2">
        <f>'11-20'!AD6753</f>
        <v>0</v>
      </c>
      <c r="U6753" s="2">
        <f>'11-20'!AE6753</f>
        <v>0</v>
      </c>
      <c r="V6753" s="2">
        <f>'11-20'!AF6753</f>
        <v>0</v>
      </c>
      <c r="W6753">
        <f t="shared" si="423"/>
        <v>0</v>
      </c>
      <c r="X6753" s="2">
        <f>'11-20'!AH6753</f>
        <v>1894.1485829841558</v>
      </c>
    </row>
    <row r="6754" spans="1:24" x14ac:dyDescent="0.2">
      <c r="A6754">
        <f>'11-20'!G6754</f>
        <v>0</v>
      </c>
      <c r="B6754">
        <f>'11-20'!H6754</f>
        <v>0</v>
      </c>
      <c r="C6754">
        <f>'11-20'!I6754</f>
        <v>0</v>
      </c>
      <c r="D6754">
        <f t="shared" si="420"/>
        <v>0</v>
      </c>
      <c r="E6754">
        <f>'11-20'!AV6754</f>
        <v>4159424</v>
      </c>
      <c r="F6754" s="2">
        <f>'11-20'!AD6754</f>
        <v>0</v>
      </c>
      <c r="G6754" s="2">
        <f>'11-20'!AE6754</f>
        <v>0</v>
      </c>
      <c r="H6754" s="2">
        <f>'11-20'!AF6754</f>
        <v>0</v>
      </c>
      <c r="I6754">
        <f t="shared" si="421"/>
        <v>0</v>
      </c>
      <c r="J6754" s="2">
        <f t="shared" si="422"/>
        <v>1440.9924469665375</v>
      </c>
      <c r="O6754">
        <f>'11-20'!AR6754</f>
        <v>0</v>
      </c>
      <c r="P6754">
        <f>'11-20'!AS6754</f>
        <v>0</v>
      </c>
      <c r="Q6754">
        <f>'11-20'!AT6754</f>
        <v>0</v>
      </c>
      <c r="R6754">
        <f>'11-20'!AW6754</f>
        <v>0</v>
      </c>
      <c r="S6754">
        <f>'11-20'!AX6754</f>
        <v>6.6190331933811892</v>
      </c>
      <c r="T6754" s="2">
        <f>'11-20'!AD6754</f>
        <v>0</v>
      </c>
      <c r="U6754" s="2">
        <f>'11-20'!AE6754</f>
        <v>0</v>
      </c>
      <c r="V6754" s="2">
        <f>'11-20'!AF6754</f>
        <v>0</v>
      </c>
      <c r="W6754">
        <f t="shared" si="423"/>
        <v>0</v>
      </c>
      <c r="X6754" s="2">
        <f>'11-20'!AH6754</f>
        <v>1440.9924469665375</v>
      </c>
    </row>
    <row r="6755" spans="1:24" x14ac:dyDescent="0.2">
      <c r="A6755">
        <f>'11-20'!G6755</f>
        <v>0</v>
      </c>
      <c r="B6755">
        <f>'11-20'!H6755</f>
        <v>0</v>
      </c>
      <c r="C6755">
        <f>'11-20'!I6755</f>
        <v>0</v>
      </c>
      <c r="D6755">
        <f t="shared" si="420"/>
        <v>0</v>
      </c>
      <c r="E6755">
        <f>'11-20'!AV6755</f>
        <v>2132717</v>
      </c>
      <c r="F6755" s="2">
        <f>'11-20'!AD6755</f>
        <v>0</v>
      </c>
      <c r="G6755" s="2">
        <f>'11-20'!AE6755</f>
        <v>0</v>
      </c>
      <c r="H6755" s="2">
        <f>'11-20'!AF6755</f>
        <v>0</v>
      </c>
      <c r="I6755">
        <f t="shared" si="421"/>
        <v>0</v>
      </c>
      <c r="J6755" s="2">
        <f t="shared" si="422"/>
        <v>502.67669871970202</v>
      </c>
      <c r="O6755">
        <f>'11-20'!AR6755</f>
        <v>0</v>
      </c>
      <c r="P6755">
        <f>'11-20'!AS6755</f>
        <v>0</v>
      </c>
      <c r="Q6755">
        <f>'11-20'!AT6755</f>
        <v>0</v>
      </c>
      <c r="R6755">
        <f>'11-20'!AW6755</f>
        <v>0</v>
      </c>
      <c r="S6755">
        <f>'11-20'!AX6755</f>
        <v>6.3289332307459807</v>
      </c>
      <c r="T6755" s="2">
        <f>'11-20'!AD6755</f>
        <v>0</v>
      </c>
      <c r="U6755" s="2">
        <f>'11-20'!AE6755</f>
        <v>0</v>
      </c>
      <c r="V6755" s="2">
        <f>'11-20'!AF6755</f>
        <v>0</v>
      </c>
      <c r="W6755">
        <f t="shared" si="423"/>
        <v>0</v>
      </c>
      <c r="X6755" s="2">
        <f>'11-20'!AH6755</f>
        <v>502.67669871970202</v>
      </c>
    </row>
    <row r="6756" spans="1:24" x14ac:dyDescent="0.2">
      <c r="A6756">
        <f>'11-20'!G6756</f>
        <v>0</v>
      </c>
      <c r="B6756">
        <f>'11-20'!H6756</f>
        <v>0</v>
      </c>
      <c r="C6756">
        <f>'11-20'!I6756</f>
        <v>0</v>
      </c>
      <c r="D6756">
        <f t="shared" si="420"/>
        <v>0</v>
      </c>
      <c r="E6756">
        <f>'11-20'!AV6756</f>
        <v>2077347</v>
      </c>
      <c r="F6756" s="2">
        <f>'11-20'!AD6756</f>
        <v>0</v>
      </c>
      <c r="G6756" s="2">
        <f>'11-20'!AE6756</f>
        <v>0</v>
      </c>
      <c r="H6756" s="2">
        <f>'11-20'!AF6756</f>
        <v>0</v>
      </c>
      <c r="I6756">
        <f t="shared" si="421"/>
        <v>0</v>
      </c>
      <c r="J6756" s="2">
        <f t="shared" si="422"/>
        <v>643.11481405539075</v>
      </c>
      <c r="O6756">
        <f>'11-20'!AR6756</f>
        <v>0</v>
      </c>
      <c r="P6756">
        <f>'11-20'!AS6756</f>
        <v>0</v>
      </c>
      <c r="Q6756">
        <f>'11-20'!AT6756</f>
        <v>0</v>
      </c>
      <c r="R6756">
        <f>'11-20'!AW6756</f>
        <v>0</v>
      </c>
      <c r="S6756">
        <f>'11-20'!AX6756</f>
        <v>6.317509047135986</v>
      </c>
      <c r="T6756" s="2">
        <f>'11-20'!AD6756</f>
        <v>0</v>
      </c>
      <c r="U6756" s="2">
        <f>'11-20'!AE6756</f>
        <v>0</v>
      </c>
      <c r="V6756" s="2">
        <f>'11-20'!AF6756</f>
        <v>0</v>
      </c>
      <c r="W6756">
        <f t="shared" si="423"/>
        <v>0</v>
      </c>
      <c r="X6756" s="2">
        <f>'11-20'!AH6756</f>
        <v>643.11481405539075</v>
      </c>
    </row>
    <row r="6757" spans="1:24" x14ac:dyDescent="0.2">
      <c r="A6757">
        <f>'11-20'!G6757</f>
        <v>0</v>
      </c>
      <c r="B6757">
        <f>'11-20'!H6757</f>
        <v>0</v>
      </c>
      <c r="C6757">
        <f>'11-20'!I6757</f>
        <v>0</v>
      </c>
      <c r="D6757">
        <f t="shared" si="420"/>
        <v>0</v>
      </c>
      <c r="E6757">
        <f>'11-20'!AV6757</f>
        <v>2146063</v>
      </c>
      <c r="F6757" s="2">
        <f>'11-20'!AD6757</f>
        <v>0</v>
      </c>
      <c r="G6757" s="2">
        <f>'11-20'!AE6757</f>
        <v>0</v>
      </c>
      <c r="H6757" s="2">
        <f>'11-20'!AF6757</f>
        <v>0</v>
      </c>
      <c r="I6757">
        <f t="shared" si="421"/>
        <v>0</v>
      </c>
      <c r="J6757" s="2">
        <f t="shared" si="422"/>
        <v>789.9354629244134</v>
      </c>
      <c r="O6757">
        <f>'11-20'!AR6757</f>
        <v>0</v>
      </c>
      <c r="P6757">
        <f>'11-20'!AS6757</f>
        <v>0</v>
      </c>
      <c r="Q6757">
        <f>'11-20'!AT6757</f>
        <v>0</v>
      </c>
      <c r="R6757">
        <f>'11-20'!AW6757</f>
        <v>0</v>
      </c>
      <c r="S6757">
        <f>'11-20'!AX6757</f>
        <v>6.3316424670012079</v>
      </c>
      <c r="T6757" s="2">
        <f>'11-20'!AD6757</f>
        <v>0</v>
      </c>
      <c r="U6757" s="2">
        <f>'11-20'!AE6757</f>
        <v>0</v>
      </c>
      <c r="V6757" s="2">
        <f>'11-20'!AF6757</f>
        <v>0</v>
      </c>
      <c r="W6757">
        <f t="shared" si="423"/>
        <v>0</v>
      </c>
      <c r="X6757" s="2">
        <f>'11-20'!AH6757</f>
        <v>789.9354629244134</v>
      </c>
    </row>
    <row r="6758" spans="1:24" x14ac:dyDescent="0.2">
      <c r="A6758">
        <f>'11-20'!G6758</f>
        <v>0</v>
      </c>
      <c r="B6758">
        <f>'11-20'!H6758</f>
        <v>0</v>
      </c>
      <c r="C6758">
        <f>'11-20'!I6758</f>
        <v>0</v>
      </c>
      <c r="D6758">
        <f t="shared" si="420"/>
        <v>0</v>
      </c>
      <c r="E6758">
        <f>'11-20'!AV6758</f>
        <v>2007113</v>
      </c>
      <c r="F6758" s="2">
        <f>'11-20'!AD6758</f>
        <v>0</v>
      </c>
      <c r="G6758" s="2">
        <f>'11-20'!AE6758</f>
        <v>0</v>
      </c>
      <c r="H6758" s="2">
        <f>'11-20'!AF6758</f>
        <v>0</v>
      </c>
      <c r="I6758">
        <f t="shared" si="421"/>
        <v>0</v>
      </c>
      <c r="J6758" s="2">
        <f t="shared" si="422"/>
        <v>830.629842057009</v>
      </c>
      <c r="O6758">
        <f>'11-20'!AR6758</f>
        <v>0</v>
      </c>
      <c r="P6758">
        <f>'11-20'!AS6758</f>
        <v>0</v>
      </c>
      <c r="Q6758">
        <f>'11-20'!AT6758</f>
        <v>0</v>
      </c>
      <c r="R6758">
        <f>'11-20'!AW6758</f>
        <v>0</v>
      </c>
      <c r="S6758">
        <f>'11-20'!AX6758</f>
        <v>6.3025718238551818</v>
      </c>
      <c r="T6758" s="2">
        <f>'11-20'!AD6758</f>
        <v>0</v>
      </c>
      <c r="U6758" s="2">
        <f>'11-20'!AE6758</f>
        <v>0</v>
      </c>
      <c r="V6758" s="2">
        <f>'11-20'!AF6758</f>
        <v>0</v>
      </c>
      <c r="W6758">
        <f t="shared" si="423"/>
        <v>0</v>
      </c>
      <c r="X6758" s="2">
        <f>'11-20'!AH6758</f>
        <v>830.629842057009</v>
      </c>
    </row>
    <row r="6759" spans="1:24" x14ac:dyDescent="0.2">
      <c r="A6759">
        <f>'11-20'!G6759</f>
        <v>169959.9</v>
      </c>
      <c r="B6759">
        <f>'11-20'!H6759</f>
        <v>64294</v>
      </c>
      <c r="C6759">
        <f>'11-20'!I6759</f>
        <v>13665.6</v>
      </c>
      <c r="D6759">
        <f t="shared" si="420"/>
        <v>247919.5</v>
      </c>
      <c r="E6759">
        <f>'11-20'!AV6759</f>
        <v>482173.39999999997</v>
      </c>
      <c r="F6759" s="2">
        <f>'11-20'!AD6759</f>
        <v>32.360450207515008</v>
      </c>
      <c r="G6759" s="2">
        <f>'11-20'!AE6759</f>
        <v>12.241609848216962</v>
      </c>
      <c r="H6759" s="2">
        <f>'11-20'!AF6759</f>
        <v>2.601937094313524</v>
      </c>
      <c r="I6759">
        <f t="shared" si="421"/>
        <v>47.203997150045495</v>
      </c>
      <c r="J6759" s="2">
        <f t="shared" si="422"/>
        <v>44.60207909578213</v>
      </c>
      <c r="O6759">
        <f>'11-20'!AR6759</f>
        <v>5.2303464668899355</v>
      </c>
      <c r="P6759">
        <f>'11-20'!AS6759</f>
        <v>4.8081704458872947</v>
      </c>
      <c r="Q6759">
        <f>'11-20'!AT6759</f>
        <v>4.1356287045225422</v>
      </c>
      <c r="R6759">
        <f>'11-20'!AW6759</f>
        <v>5.6832032480325942</v>
      </c>
      <c r="S6759">
        <f>'11-20'!AX6759</f>
        <v>5.6832032480325942</v>
      </c>
      <c r="T6759" s="2">
        <f>'11-20'!AD6759</f>
        <v>32.360450207515008</v>
      </c>
      <c r="U6759" s="2">
        <f>'11-20'!AE6759</f>
        <v>12.241609848216962</v>
      </c>
      <c r="V6759" s="2">
        <f>'11-20'!AF6759</f>
        <v>2.601937094313524</v>
      </c>
      <c r="W6759">
        <f t="shared" si="423"/>
        <v>47.203997150045495</v>
      </c>
      <c r="X6759" s="2">
        <f>'11-20'!AH6759</f>
        <v>44.60207909578213</v>
      </c>
    </row>
    <row r="6760" spans="1:24" x14ac:dyDescent="0.2">
      <c r="A6760">
        <f>'11-20'!G6760</f>
        <v>181624.8</v>
      </c>
      <c r="B6760">
        <f>'11-20'!H6760</f>
        <v>104396.3</v>
      </c>
      <c r="C6760">
        <f>'11-20'!I6760</f>
        <v>21640.799999999999</v>
      </c>
      <c r="D6760">
        <f t="shared" si="420"/>
        <v>307661.89999999997</v>
      </c>
      <c r="E6760">
        <f>'11-20'!AV6760</f>
        <v>593683</v>
      </c>
      <c r="F6760" s="2">
        <f>'11-20'!AD6760</f>
        <v>29.647624430065488</v>
      </c>
      <c r="G6760" s="2">
        <f>'11-20'!AE6760</f>
        <v>17.041187625745195</v>
      </c>
      <c r="H6760" s="2">
        <f>'11-20'!AF6760</f>
        <v>3.532547927189245</v>
      </c>
      <c r="I6760">
        <f t="shared" si="421"/>
        <v>50.221359982999928</v>
      </c>
      <c r="J6760" s="2">
        <f t="shared" si="422"/>
        <v>46.688795732255514</v>
      </c>
      <c r="O6760">
        <f>'11-20'!AR6760</f>
        <v>5.259175149073763</v>
      </c>
      <c r="P6760">
        <f>'11-20'!AS6760</f>
        <v>5.0186851067308194</v>
      </c>
      <c r="Q6760">
        <f>'11-20'!AT6760</f>
        <v>4.3352733113866382</v>
      </c>
      <c r="R6760">
        <f>'11-20'!AW6760</f>
        <v>5.7735546131640634</v>
      </c>
      <c r="S6760">
        <f>'11-20'!AX6760</f>
        <v>5.7735546131640634</v>
      </c>
      <c r="T6760" s="2">
        <f>'11-20'!AD6760</f>
        <v>29.647624430065488</v>
      </c>
      <c r="U6760" s="2">
        <f>'11-20'!AE6760</f>
        <v>17.041187625745195</v>
      </c>
      <c r="V6760" s="2">
        <f>'11-20'!AF6760</f>
        <v>3.532547927189245</v>
      </c>
      <c r="W6760">
        <f t="shared" si="423"/>
        <v>50.221359982999928</v>
      </c>
      <c r="X6760" s="2">
        <f>'11-20'!AH6760</f>
        <v>46.688795732255514</v>
      </c>
    </row>
    <row r="6761" spans="1:24" x14ac:dyDescent="0.2">
      <c r="A6761">
        <f>'11-20'!G6761</f>
        <v>103337.3</v>
      </c>
      <c r="B6761">
        <f>'11-20'!H6761</f>
        <v>114514.9</v>
      </c>
      <c r="C6761">
        <f>'11-20'!I6761</f>
        <v>9496.18</v>
      </c>
      <c r="D6761">
        <f t="shared" si="420"/>
        <v>227348.38</v>
      </c>
      <c r="E6761">
        <f>'11-20'!AV6761</f>
        <v>445200.58</v>
      </c>
      <c r="F6761" s="2">
        <f>'11-20'!AD6761</f>
        <v>17.111936187228771</v>
      </c>
      <c r="G6761" s="2">
        <f>'11-20'!AE6761</f>
        <v>18.962868792651673</v>
      </c>
      <c r="H6761" s="2">
        <f>'11-20'!AF6761</f>
        <v>1.5725011799460418</v>
      </c>
      <c r="I6761">
        <f t="shared" si="421"/>
        <v>37.647306159826485</v>
      </c>
      <c r="J6761" s="2">
        <f t="shared" si="422"/>
        <v>36.074771861275281</v>
      </c>
      <c r="O6761">
        <f>'11-20'!AR6761</f>
        <v>5.0142571100989421</v>
      </c>
      <c r="P6761">
        <f>'11-20'!AS6761</f>
        <v>5.058861998176158</v>
      </c>
      <c r="Q6761">
        <f>'11-20'!AT6761</f>
        <v>3.9775489380722564</v>
      </c>
      <c r="R6761">
        <f>'11-20'!AW6761</f>
        <v>5.6485557214547537</v>
      </c>
      <c r="S6761">
        <f>'11-20'!AX6761</f>
        <v>5.6485557214547537</v>
      </c>
      <c r="T6761" s="2">
        <f>'11-20'!AD6761</f>
        <v>17.111936187228771</v>
      </c>
      <c r="U6761" s="2">
        <f>'11-20'!AE6761</f>
        <v>18.962868792651673</v>
      </c>
      <c r="V6761" s="2">
        <f>'11-20'!AF6761</f>
        <v>1.5725011799460418</v>
      </c>
      <c r="W6761">
        <f t="shared" si="423"/>
        <v>37.647306159826485</v>
      </c>
      <c r="X6761" s="2">
        <f>'11-20'!AH6761</f>
        <v>36.074771861275281</v>
      </c>
    </row>
    <row r="6762" spans="1:24" x14ac:dyDescent="0.2">
      <c r="A6762">
        <f>'11-20'!G6762</f>
        <v>0</v>
      </c>
      <c r="B6762">
        <f>'11-20'!H6762</f>
        <v>0</v>
      </c>
      <c r="C6762">
        <f>'11-20'!I6762</f>
        <v>0</v>
      </c>
      <c r="D6762">
        <f t="shared" si="420"/>
        <v>0</v>
      </c>
      <c r="E6762">
        <f>'11-20'!AV6762</f>
        <v>199038</v>
      </c>
      <c r="F6762" s="2">
        <f>'11-20'!AD6762</f>
        <v>0</v>
      </c>
      <c r="G6762" s="2">
        <f>'11-20'!AE6762</f>
        <v>0</v>
      </c>
      <c r="H6762" s="2">
        <f>'11-20'!AF6762</f>
        <v>0</v>
      </c>
      <c r="I6762">
        <f t="shared" si="421"/>
        <v>0</v>
      </c>
      <c r="J6762" s="2">
        <f t="shared" si="422"/>
        <v>34.689210448991403</v>
      </c>
      <c r="O6762">
        <f>'11-20'!AR6762</f>
        <v>0</v>
      </c>
      <c r="P6762">
        <f>'11-20'!AS6762</f>
        <v>0</v>
      </c>
      <c r="Q6762">
        <f>'11-20'!AT6762</f>
        <v>0</v>
      </c>
      <c r="R6762">
        <f>'11-20'!AW6762</f>
        <v>0</v>
      </c>
      <c r="S6762">
        <f>'11-20'!AX6762</f>
        <v>5.298935999097302</v>
      </c>
      <c r="T6762" s="2">
        <f>'11-20'!AD6762</f>
        <v>0</v>
      </c>
      <c r="U6762" s="2">
        <f>'11-20'!AE6762</f>
        <v>0</v>
      </c>
      <c r="V6762" s="2">
        <f>'11-20'!AF6762</f>
        <v>0</v>
      </c>
      <c r="W6762">
        <f t="shared" si="423"/>
        <v>0</v>
      </c>
      <c r="X6762" s="2">
        <f>'11-20'!AH6762</f>
        <v>34.689210448991403</v>
      </c>
    </row>
    <row r="6763" spans="1:24" x14ac:dyDescent="0.2">
      <c r="A6763">
        <f>'11-20'!G6763</f>
        <v>0</v>
      </c>
      <c r="B6763">
        <f>'11-20'!H6763</f>
        <v>0</v>
      </c>
      <c r="C6763">
        <f>'11-20'!I6763</f>
        <v>10458.86</v>
      </c>
      <c r="D6763">
        <f t="shared" si="420"/>
        <v>10458.86</v>
      </c>
      <c r="E6763">
        <f>'11-20'!AV6763</f>
        <v>10458.86</v>
      </c>
      <c r="F6763" s="2">
        <f>'11-20'!AD6763</f>
        <v>0</v>
      </c>
      <c r="G6763" s="2">
        <f>'11-20'!AE6763</f>
        <v>0</v>
      </c>
      <c r="H6763" s="2">
        <f>'11-20'!AF6763</f>
        <v>1.7097560339072815</v>
      </c>
      <c r="I6763">
        <f t="shared" si="421"/>
        <v>1.7097560339072815</v>
      </c>
      <c r="J6763" s="2">
        <f t="shared" si="422"/>
        <v>25.323004460563332</v>
      </c>
      <c r="O6763">
        <f>'11-20'!AR6763</f>
        <v>0</v>
      </c>
      <c r="P6763">
        <f>'11-20'!AS6763</f>
        <v>0</v>
      </c>
      <c r="Q6763">
        <f>'11-20'!AT6763</f>
        <v>4.0194843496659844</v>
      </c>
      <c r="R6763">
        <f>'11-20'!AW6763</f>
        <v>4.0194843496659844</v>
      </c>
      <c r="S6763">
        <f>'11-20'!AX6763</f>
        <v>4.0194843496659844</v>
      </c>
      <c r="T6763" s="2">
        <f>'11-20'!AD6763</f>
        <v>0</v>
      </c>
      <c r="U6763" s="2">
        <f>'11-20'!AE6763</f>
        <v>0</v>
      </c>
      <c r="V6763" s="2">
        <f>'11-20'!AF6763</f>
        <v>1.7097560339072815</v>
      </c>
      <c r="W6763">
        <f t="shared" si="423"/>
        <v>1.7097560339072815</v>
      </c>
      <c r="X6763" s="2">
        <f>'11-20'!AH6763</f>
        <v>25.323004460563332</v>
      </c>
    </row>
    <row r="6764" spans="1:24" x14ac:dyDescent="0.2">
      <c r="A6764">
        <f>'11-20'!G6764</f>
        <v>37376.51</v>
      </c>
      <c r="B6764">
        <f>'11-20'!H6764</f>
        <v>110128.85</v>
      </c>
      <c r="C6764">
        <f>'11-20'!I6764</f>
        <v>8934.51</v>
      </c>
      <c r="D6764">
        <f t="shared" si="420"/>
        <v>156439.87000000002</v>
      </c>
      <c r="E6764">
        <f>'11-20'!AV6764</f>
        <v>303945.23</v>
      </c>
      <c r="F6764" s="2">
        <f>'11-20'!AD6764</f>
        <v>6.1340632009639133</v>
      </c>
      <c r="G6764" s="2">
        <f>'11-20'!AE6764</f>
        <v>18.07384708067914</v>
      </c>
      <c r="H6764" s="2">
        <f>'11-20'!AF6764</f>
        <v>1.4662912350469344</v>
      </c>
      <c r="I6764">
        <f t="shared" si="421"/>
        <v>25.674201516689987</v>
      </c>
      <c r="J6764" s="2">
        <f t="shared" si="422"/>
        <v>24.133178664935368</v>
      </c>
      <c r="O6764">
        <f>'11-20'!AR6764</f>
        <v>4.5725987470561176</v>
      </c>
      <c r="P6764">
        <f>'11-20'!AS6764</f>
        <v>5.0419011042081054</v>
      </c>
      <c r="Q6764">
        <f>'11-20'!AT6764</f>
        <v>3.9510707392555977</v>
      </c>
      <c r="R6764">
        <f>'11-20'!AW6764</f>
        <v>5.4827953321227172</v>
      </c>
      <c r="S6764">
        <f>'11-20'!AX6764</f>
        <v>5.4827953321227172</v>
      </c>
      <c r="T6764" s="2">
        <f>'11-20'!AD6764</f>
        <v>6.1340632009639133</v>
      </c>
      <c r="U6764" s="2">
        <f>'11-20'!AE6764</f>
        <v>18.07384708067914</v>
      </c>
      <c r="V6764" s="2">
        <f>'11-20'!AF6764</f>
        <v>1.4662912350469344</v>
      </c>
      <c r="W6764">
        <f t="shared" si="423"/>
        <v>25.674201516689987</v>
      </c>
      <c r="X6764" s="2">
        <f>'11-20'!AH6764</f>
        <v>24.133178664935368</v>
      </c>
    </row>
    <row r="6765" spans="1:24" x14ac:dyDescent="0.2">
      <c r="A6765">
        <f>'11-20'!G6765</f>
        <v>0</v>
      </c>
      <c r="B6765">
        <f>'11-20'!H6765</f>
        <v>0</v>
      </c>
      <c r="C6765">
        <f>'11-20'!I6765</f>
        <v>0</v>
      </c>
      <c r="D6765">
        <f t="shared" si="420"/>
        <v>0</v>
      </c>
      <c r="E6765">
        <f>'11-20'!AV6765</f>
        <v>160477</v>
      </c>
      <c r="F6765" s="2">
        <f>'11-20'!AD6765</f>
        <v>0</v>
      </c>
      <c r="G6765" s="2">
        <f>'11-20'!AE6765</f>
        <v>0</v>
      </c>
      <c r="H6765" s="2">
        <f>'11-20'!AF6765</f>
        <v>0</v>
      </c>
      <c r="I6765">
        <f t="shared" si="421"/>
        <v>0</v>
      </c>
      <c r="J6765" s="2">
        <f t="shared" si="422"/>
        <v>37.63001032563502</v>
      </c>
      <c r="O6765">
        <f>'11-20'!AR6765</f>
        <v>0</v>
      </c>
      <c r="P6765">
        <f>'11-20'!AS6765</f>
        <v>0</v>
      </c>
      <c r="Q6765">
        <f>'11-20'!AT6765</f>
        <v>0</v>
      </c>
      <c r="R6765">
        <f>'11-20'!AW6765</f>
        <v>0</v>
      </c>
      <c r="S6765">
        <f>'11-20'!AX6765</f>
        <v>5.205412796934918</v>
      </c>
      <c r="T6765" s="2">
        <f>'11-20'!AD6765</f>
        <v>0</v>
      </c>
      <c r="U6765" s="2">
        <f>'11-20'!AE6765</f>
        <v>0</v>
      </c>
      <c r="V6765" s="2">
        <f>'11-20'!AF6765</f>
        <v>0</v>
      </c>
      <c r="W6765">
        <f t="shared" si="423"/>
        <v>0</v>
      </c>
      <c r="X6765" s="2">
        <f>'11-20'!AH6765</f>
        <v>37.63001032563502</v>
      </c>
    </row>
    <row r="6766" spans="1:24" x14ac:dyDescent="0.2">
      <c r="A6766">
        <f>'11-20'!G6766</f>
        <v>0</v>
      </c>
      <c r="B6766">
        <f>'11-20'!H6766</f>
        <v>0</v>
      </c>
      <c r="C6766">
        <f>'11-20'!I6766</f>
        <v>0</v>
      </c>
      <c r="D6766">
        <f t="shared" si="420"/>
        <v>0</v>
      </c>
      <c r="E6766">
        <f>'11-20'!AV6766</f>
        <v>172867</v>
      </c>
      <c r="F6766" s="2">
        <f>'11-20'!AD6766</f>
        <v>0</v>
      </c>
      <c r="G6766" s="2">
        <f>'11-20'!AE6766</f>
        <v>0</v>
      </c>
      <c r="H6766" s="2">
        <f>'11-20'!AF6766</f>
        <v>0</v>
      </c>
      <c r="I6766">
        <f t="shared" si="421"/>
        <v>0</v>
      </c>
      <c r="J6766" s="2">
        <f t="shared" si="422"/>
        <v>45.404075858704722</v>
      </c>
      <c r="O6766">
        <f>'11-20'!AR6766</f>
        <v>0</v>
      </c>
      <c r="P6766">
        <f>'11-20'!AS6766</f>
        <v>0</v>
      </c>
      <c r="Q6766">
        <f>'11-20'!AT6766</f>
        <v>0</v>
      </c>
      <c r="R6766">
        <f>'11-20'!AW6766</f>
        <v>0</v>
      </c>
      <c r="S6766">
        <f>'11-20'!AX6766</f>
        <v>5.2377120951491953</v>
      </c>
      <c r="T6766" s="2">
        <f>'11-20'!AD6766</f>
        <v>0</v>
      </c>
      <c r="U6766" s="2">
        <f>'11-20'!AE6766</f>
        <v>0</v>
      </c>
      <c r="V6766" s="2">
        <f>'11-20'!AF6766</f>
        <v>0</v>
      </c>
      <c r="W6766">
        <f t="shared" si="423"/>
        <v>0</v>
      </c>
      <c r="X6766" s="2">
        <f>'11-20'!AH6766</f>
        <v>45.404075858704722</v>
      </c>
    </row>
    <row r="6767" spans="1:24" x14ac:dyDescent="0.2">
      <c r="A6767">
        <f>'11-20'!G6767</f>
        <v>0</v>
      </c>
      <c r="B6767">
        <f>'11-20'!H6767</f>
        <v>0</v>
      </c>
      <c r="C6767">
        <f>'11-20'!I6767</f>
        <v>0</v>
      </c>
      <c r="D6767">
        <f t="shared" si="420"/>
        <v>0</v>
      </c>
      <c r="E6767">
        <f>'11-20'!AV6767</f>
        <v>187034</v>
      </c>
      <c r="F6767" s="2">
        <f>'11-20'!AD6767</f>
        <v>0</v>
      </c>
      <c r="G6767" s="2">
        <f>'11-20'!AE6767</f>
        <v>0</v>
      </c>
      <c r="H6767" s="2">
        <f>'11-20'!AF6767</f>
        <v>0</v>
      </c>
      <c r="I6767">
        <f t="shared" si="421"/>
        <v>0</v>
      </c>
      <c r="J6767" s="2">
        <f t="shared" si="422"/>
        <v>44.619858614319881</v>
      </c>
      <c r="O6767">
        <f>'11-20'!AR6767</f>
        <v>0</v>
      </c>
      <c r="P6767">
        <f>'11-20'!AS6767</f>
        <v>0</v>
      </c>
      <c r="Q6767">
        <f>'11-20'!AT6767</f>
        <v>0</v>
      </c>
      <c r="R6767">
        <f>'11-20'!AW6767</f>
        <v>0</v>
      </c>
      <c r="S6767">
        <f>'11-20'!AX6767</f>
        <v>5.2719205619920215</v>
      </c>
      <c r="T6767" s="2">
        <f>'11-20'!AD6767</f>
        <v>0</v>
      </c>
      <c r="U6767" s="2">
        <f>'11-20'!AE6767</f>
        <v>0</v>
      </c>
      <c r="V6767" s="2">
        <f>'11-20'!AF6767</f>
        <v>0</v>
      </c>
      <c r="W6767">
        <f t="shared" si="423"/>
        <v>0</v>
      </c>
      <c r="X6767" s="2">
        <f>'11-20'!AH6767</f>
        <v>44.619858614319881</v>
      </c>
    </row>
    <row r="6768" spans="1:24" x14ac:dyDescent="0.2">
      <c r="A6768">
        <f>'11-20'!G6768</f>
        <v>0</v>
      </c>
      <c r="B6768">
        <f>'11-20'!H6768</f>
        <v>0</v>
      </c>
      <c r="C6768">
        <f>'11-20'!I6768</f>
        <v>0</v>
      </c>
      <c r="D6768">
        <f t="shared" si="420"/>
        <v>0</v>
      </c>
      <c r="E6768">
        <f>'11-20'!AV6768</f>
        <v>126287</v>
      </c>
      <c r="F6768" s="2">
        <f>'11-20'!AD6768</f>
        <v>0</v>
      </c>
      <c r="G6768" s="2">
        <f>'11-20'!AE6768</f>
        <v>0</v>
      </c>
      <c r="H6768" s="2">
        <f>'11-20'!AF6768</f>
        <v>0</v>
      </c>
      <c r="I6768">
        <f t="shared" si="421"/>
        <v>0</v>
      </c>
      <c r="J6768" s="2">
        <f t="shared" si="422"/>
        <v>37.857991396255258</v>
      </c>
      <c r="O6768">
        <f>'11-20'!AR6768</f>
        <v>0</v>
      </c>
      <c r="P6768">
        <f>'11-20'!AS6768</f>
        <v>0</v>
      </c>
      <c r="Q6768">
        <f>'11-20'!AT6768</f>
        <v>0</v>
      </c>
      <c r="R6768">
        <f>'11-20'!AW6768</f>
        <v>0</v>
      </c>
      <c r="S6768">
        <f>'11-20'!AX6768</f>
        <v>5.1013586465264638</v>
      </c>
      <c r="T6768" s="2">
        <f>'11-20'!AD6768</f>
        <v>0</v>
      </c>
      <c r="U6768" s="2">
        <f>'11-20'!AE6768</f>
        <v>0</v>
      </c>
      <c r="V6768" s="2">
        <f>'11-20'!AF6768</f>
        <v>0</v>
      </c>
      <c r="W6768">
        <f t="shared" si="423"/>
        <v>0</v>
      </c>
      <c r="X6768" s="2">
        <f>'11-20'!AH6768</f>
        <v>37.857991396255258</v>
      </c>
    </row>
    <row r="6769" spans="1:24" x14ac:dyDescent="0.2">
      <c r="A6769">
        <f>'11-20'!G6769</f>
        <v>1133000</v>
      </c>
      <c r="B6769">
        <f>'11-20'!H6769</f>
        <v>1754000</v>
      </c>
      <c r="C6769">
        <f>'11-20'!I6769</f>
        <v>0</v>
      </c>
      <c r="D6769">
        <f t="shared" si="420"/>
        <v>2887000</v>
      </c>
      <c r="E6769">
        <f>'11-20'!AV6769</f>
        <v>5774000</v>
      </c>
      <c r="F6769" s="2">
        <f>'11-20'!AD6769</f>
        <v>216.8618419735337</v>
      </c>
      <c r="G6769" s="2">
        <f>'11-20'!AE6769</f>
        <v>335.72433435267266</v>
      </c>
      <c r="H6769" s="2">
        <f>'11-20'!AF6769</f>
        <v>0</v>
      </c>
      <c r="I6769">
        <f t="shared" si="421"/>
        <v>552.58617632620633</v>
      </c>
      <c r="J6769" s="2">
        <f t="shared" si="422"/>
        <v>552.58617632620633</v>
      </c>
      <c r="O6769">
        <f>'11-20'!AR6769</f>
        <v>6.0542299098633974</v>
      </c>
      <c r="P6769">
        <f>'11-20'!AS6769</f>
        <v>6.2440295890300215</v>
      </c>
      <c r="Q6769">
        <f>'11-20'!AT6769</f>
        <v>0</v>
      </c>
      <c r="R6769">
        <f>'11-20'!AW6769</f>
        <v>6.7614767795447017</v>
      </c>
      <c r="S6769">
        <f>'11-20'!AX6769</f>
        <v>6.7614767795447017</v>
      </c>
      <c r="T6769" s="2">
        <f>'11-20'!AD6769</f>
        <v>216.8618419735337</v>
      </c>
      <c r="U6769" s="2">
        <f>'11-20'!AE6769</f>
        <v>335.72433435267266</v>
      </c>
      <c r="V6769" s="2">
        <f>'11-20'!AF6769</f>
        <v>0</v>
      </c>
      <c r="W6769">
        <f t="shared" si="423"/>
        <v>552.58617632620633</v>
      </c>
      <c r="X6769" s="2">
        <f>'11-20'!AH6769</f>
        <v>552.58617632620633</v>
      </c>
    </row>
    <row r="6770" spans="1:24" x14ac:dyDescent="0.2">
      <c r="A6770">
        <f>'11-20'!G6770</f>
        <v>1239000</v>
      </c>
      <c r="B6770">
        <f>'11-20'!H6770</f>
        <v>1606000</v>
      </c>
      <c r="C6770">
        <f>'11-20'!I6770</f>
        <v>0</v>
      </c>
      <c r="D6770">
        <f t="shared" si="420"/>
        <v>2845000</v>
      </c>
      <c r="E6770">
        <f>'11-20'!AV6770</f>
        <v>5690000</v>
      </c>
      <c r="F6770" s="2">
        <f>'11-20'!AD6770</f>
        <v>248.27837333516402</v>
      </c>
      <c r="G6770" s="2">
        <f>'11-20'!AE6770</f>
        <v>321.82007068302937</v>
      </c>
      <c r="H6770" s="2">
        <f>'11-20'!AF6770</f>
        <v>0</v>
      </c>
      <c r="I6770">
        <f t="shared" si="421"/>
        <v>570.09844401819339</v>
      </c>
      <c r="J6770" s="2">
        <f t="shared" si="422"/>
        <v>570.09844401819339</v>
      </c>
      <c r="O6770">
        <f>'11-20'!AR6770</f>
        <v>6.0930713063760633</v>
      </c>
      <c r="P6770">
        <f>'11-20'!AS6770</f>
        <v>6.2057455409426625</v>
      </c>
      <c r="Q6770">
        <f>'11-20'!AT6770</f>
        <v>0</v>
      </c>
      <c r="R6770">
        <f>'11-20'!AW6770</f>
        <v>6.7551122663950709</v>
      </c>
      <c r="S6770">
        <f>'11-20'!AX6770</f>
        <v>6.7551122663950709</v>
      </c>
      <c r="T6770" s="2">
        <f>'11-20'!AD6770</f>
        <v>248.27837333516402</v>
      </c>
      <c r="U6770" s="2">
        <f>'11-20'!AE6770</f>
        <v>321.82007068302937</v>
      </c>
      <c r="V6770" s="2">
        <f>'11-20'!AF6770</f>
        <v>0</v>
      </c>
      <c r="W6770">
        <f t="shared" si="423"/>
        <v>570.09844401819339</v>
      </c>
      <c r="X6770" s="2">
        <f>'11-20'!AH6770</f>
        <v>570.09844401819339</v>
      </c>
    </row>
    <row r="6771" spans="1:24" x14ac:dyDescent="0.2">
      <c r="A6771">
        <f>'11-20'!G6771</f>
        <v>1277000</v>
      </c>
      <c r="B6771">
        <f>'11-20'!H6771</f>
        <v>1588000</v>
      </c>
      <c r="C6771">
        <f>'11-20'!I6771</f>
        <v>0</v>
      </c>
      <c r="D6771">
        <f t="shared" si="420"/>
        <v>2865000</v>
      </c>
      <c r="E6771">
        <f>'11-20'!AV6771</f>
        <v>5730000</v>
      </c>
      <c r="F6771" s="2">
        <f>'11-20'!AD6771</f>
        <v>256.55918880557158</v>
      </c>
      <c r="G6771" s="2">
        <f>'11-20'!AE6771</f>
        <v>319.04149712078907</v>
      </c>
      <c r="H6771" s="2">
        <f>'11-20'!AF6771</f>
        <v>0</v>
      </c>
      <c r="I6771">
        <f t="shared" si="421"/>
        <v>575.60068592636071</v>
      </c>
      <c r="J6771" s="2">
        <f t="shared" si="422"/>
        <v>575.60068592636071</v>
      </c>
      <c r="O6771">
        <f>'11-20'!AR6771</f>
        <v>6.1061908972634154</v>
      </c>
      <c r="P6771">
        <f>'11-20'!AS6771</f>
        <v>6.2008504980910777</v>
      </c>
      <c r="Q6771">
        <f>'11-20'!AT6771</f>
        <v>0</v>
      </c>
      <c r="R6771">
        <f>'11-20'!AW6771</f>
        <v>6.7581546219673898</v>
      </c>
      <c r="S6771">
        <f>'11-20'!AX6771</f>
        <v>6.7581546219673898</v>
      </c>
      <c r="T6771" s="2">
        <f>'11-20'!AD6771</f>
        <v>256.55918880557158</v>
      </c>
      <c r="U6771" s="2">
        <f>'11-20'!AE6771</f>
        <v>319.04149712078907</v>
      </c>
      <c r="V6771" s="2">
        <f>'11-20'!AF6771</f>
        <v>0</v>
      </c>
      <c r="W6771">
        <f t="shared" si="423"/>
        <v>575.60068592636071</v>
      </c>
      <c r="X6771" s="2">
        <f>'11-20'!AH6771</f>
        <v>575.60068592636071</v>
      </c>
    </row>
    <row r="6772" spans="1:24" x14ac:dyDescent="0.2">
      <c r="A6772">
        <f>'11-20'!G6772</f>
        <v>0</v>
      </c>
      <c r="B6772">
        <f>'11-20'!H6772</f>
        <v>0</v>
      </c>
      <c r="C6772">
        <f>'11-20'!I6772</f>
        <v>0</v>
      </c>
      <c r="D6772">
        <f t="shared" si="420"/>
        <v>0</v>
      </c>
      <c r="E6772">
        <f>'11-20'!AV6772</f>
        <v>2778000</v>
      </c>
      <c r="F6772" s="2">
        <f>'11-20'!AD6772</f>
        <v>0</v>
      </c>
      <c r="G6772" s="2">
        <f>'11-20'!AE6772</f>
        <v>0</v>
      </c>
      <c r="H6772" s="2">
        <f>'11-20'!AF6772</f>
        <v>0</v>
      </c>
      <c r="I6772">
        <f t="shared" si="421"/>
        <v>0</v>
      </c>
      <c r="J6772" s="2">
        <f t="shared" si="422"/>
        <v>564.70874528494119</v>
      </c>
      <c r="O6772">
        <f>'11-20'!AR6772</f>
        <v>0</v>
      </c>
      <c r="P6772">
        <f>'11-20'!AS6772</f>
        <v>0</v>
      </c>
      <c r="Q6772">
        <f>'11-20'!AT6772</f>
        <v>0</v>
      </c>
      <c r="R6772">
        <f>'11-20'!AW6772</f>
        <v>0</v>
      </c>
      <c r="S6772">
        <f>'11-20'!AX6772</f>
        <v>6.4437322414015972</v>
      </c>
      <c r="T6772" s="2">
        <f>'11-20'!AD6772</f>
        <v>0</v>
      </c>
      <c r="U6772" s="2">
        <f>'11-20'!AE6772</f>
        <v>0</v>
      </c>
      <c r="V6772" s="2">
        <f>'11-20'!AF6772</f>
        <v>0</v>
      </c>
      <c r="W6772">
        <f t="shared" si="423"/>
        <v>0</v>
      </c>
      <c r="X6772" s="2">
        <f>'11-20'!AH6772</f>
        <v>564.70874528494119</v>
      </c>
    </row>
    <row r="6773" spans="1:24" x14ac:dyDescent="0.2">
      <c r="A6773">
        <f>'11-20'!G6773</f>
        <v>1251</v>
      </c>
      <c r="B6773">
        <f>'11-20'!H6773</f>
        <v>1420</v>
      </c>
      <c r="C6773">
        <f>'11-20'!I6773</f>
        <v>0</v>
      </c>
      <c r="D6773">
        <f t="shared" si="420"/>
        <v>2671</v>
      </c>
      <c r="E6773">
        <f>'11-20'!AV6773</f>
        <v>5342</v>
      </c>
      <c r="F6773" s="2">
        <f>'11-20'!AD6773</f>
        <v>0.23152065516429365</v>
      </c>
      <c r="G6773" s="2">
        <f>'11-20'!AE6773</f>
        <v>0.26279722648544923</v>
      </c>
      <c r="H6773" s="2">
        <f>'11-20'!AF6773</f>
        <v>0</v>
      </c>
      <c r="I6773">
        <f t="shared" si="421"/>
        <v>0.49431788164974289</v>
      </c>
      <c r="J6773" s="2">
        <f t="shared" si="422"/>
        <v>494.31788164974284</v>
      </c>
      <c r="O6773">
        <f>'11-20'!AR6773</f>
        <v>3.0972573096934202</v>
      </c>
      <c r="P6773">
        <f>'11-20'!AS6773</f>
        <v>3.1522883443830563</v>
      </c>
      <c r="Q6773">
        <f>'11-20'!AT6773</f>
        <v>0</v>
      </c>
      <c r="R6773">
        <f>'11-20'!AW6773</f>
        <v>3.7277038836853542</v>
      </c>
      <c r="S6773">
        <f>'11-20'!AX6773</f>
        <v>3.7277038836853542</v>
      </c>
      <c r="T6773" s="2">
        <f>'11-20'!AD6773</f>
        <v>0.23152065516429365</v>
      </c>
      <c r="U6773" s="2">
        <f>'11-20'!AE6773</f>
        <v>0.26279722648544923</v>
      </c>
      <c r="V6773" s="2">
        <f>'11-20'!AF6773</f>
        <v>0</v>
      </c>
      <c r="W6773">
        <f t="shared" si="423"/>
        <v>0.49431788164974289</v>
      </c>
      <c r="X6773" s="2">
        <f>'11-20'!AH6773</f>
        <v>494.31788164974284</v>
      </c>
    </row>
    <row r="6774" spans="1:24" x14ac:dyDescent="0.2">
      <c r="A6774">
        <f>'11-20'!G6774</f>
        <v>0</v>
      </c>
      <c r="B6774">
        <f>'11-20'!H6774</f>
        <v>0</v>
      </c>
      <c r="C6774">
        <f>'11-20'!I6774</f>
        <v>0</v>
      </c>
      <c r="D6774">
        <f t="shared" si="420"/>
        <v>0</v>
      </c>
      <c r="E6774">
        <f>'11-20'!AV6774</f>
        <v>2494000</v>
      </c>
      <c r="F6774" s="2">
        <f>'11-20'!AD6774</f>
        <v>0</v>
      </c>
      <c r="G6774" s="2">
        <f>'11-20'!AE6774</f>
        <v>0</v>
      </c>
      <c r="H6774" s="2">
        <f>'11-20'!AF6774</f>
        <v>0</v>
      </c>
      <c r="I6774">
        <f t="shared" si="421"/>
        <v>0</v>
      </c>
      <c r="J6774" s="2">
        <f t="shared" si="422"/>
        <v>470.36935146030197</v>
      </c>
      <c r="O6774">
        <f>'11-20'!AR6774</f>
        <v>0</v>
      </c>
      <c r="P6774">
        <f>'11-20'!AS6774</f>
        <v>0</v>
      </c>
      <c r="Q6774">
        <f>'11-20'!AT6774</f>
        <v>0</v>
      </c>
      <c r="R6774">
        <f>'11-20'!AW6774</f>
        <v>0</v>
      </c>
      <c r="S6774">
        <f>'11-20'!AX6774</f>
        <v>6.396896449142524</v>
      </c>
      <c r="T6774" s="2">
        <f>'11-20'!AD6774</f>
        <v>0</v>
      </c>
      <c r="U6774" s="2">
        <f>'11-20'!AE6774</f>
        <v>0</v>
      </c>
      <c r="V6774" s="2">
        <f>'11-20'!AF6774</f>
        <v>0</v>
      </c>
      <c r="W6774">
        <f t="shared" si="423"/>
        <v>0</v>
      </c>
      <c r="X6774" s="2">
        <f>'11-20'!AH6774</f>
        <v>470.36935146030197</v>
      </c>
    </row>
    <row r="6775" spans="1:24" x14ac:dyDescent="0.2">
      <c r="A6775">
        <f>'11-20'!G6775</f>
        <v>0</v>
      </c>
      <c r="B6775">
        <f>'11-20'!H6775</f>
        <v>0</v>
      </c>
      <c r="C6775">
        <f>'11-20'!I6775</f>
        <v>0</v>
      </c>
      <c r="D6775">
        <f t="shared" si="420"/>
        <v>0</v>
      </c>
      <c r="E6775">
        <f>'11-20'!AV6775</f>
        <v>2463384</v>
      </c>
      <c r="F6775" s="2">
        <f>'11-20'!AD6775</f>
        <v>0</v>
      </c>
      <c r="G6775" s="2">
        <f>'11-20'!AE6775</f>
        <v>0</v>
      </c>
      <c r="H6775" s="2">
        <f>'11-20'!AF6775</f>
        <v>0</v>
      </c>
      <c r="I6775">
        <f t="shared" si="421"/>
        <v>0</v>
      </c>
      <c r="J6775" s="2">
        <f t="shared" si="422"/>
        <v>514.6479818054022</v>
      </c>
      <c r="O6775">
        <f>'11-20'!AR6775</f>
        <v>0</v>
      </c>
      <c r="P6775">
        <f>'11-20'!AS6775</f>
        <v>0</v>
      </c>
      <c r="Q6775">
        <f>'11-20'!AT6775</f>
        <v>0</v>
      </c>
      <c r="R6775">
        <f>'11-20'!AW6775</f>
        <v>0</v>
      </c>
      <c r="S6775">
        <f>'11-20'!AX6775</f>
        <v>6.391532116297947</v>
      </c>
      <c r="T6775" s="2">
        <f>'11-20'!AD6775</f>
        <v>0</v>
      </c>
      <c r="U6775" s="2">
        <f>'11-20'!AE6775</f>
        <v>0</v>
      </c>
      <c r="V6775" s="2">
        <f>'11-20'!AF6775</f>
        <v>0</v>
      </c>
      <c r="W6775">
        <f t="shared" si="423"/>
        <v>0</v>
      </c>
      <c r="X6775" s="2">
        <f>'11-20'!AH6775</f>
        <v>514.6479818054022</v>
      </c>
    </row>
    <row r="6776" spans="1:24" x14ac:dyDescent="0.2">
      <c r="A6776">
        <f>'11-20'!G6776</f>
        <v>0</v>
      </c>
      <c r="B6776">
        <f>'11-20'!H6776</f>
        <v>0</v>
      </c>
      <c r="C6776">
        <f>'11-20'!I6776</f>
        <v>0</v>
      </c>
      <c r="D6776">
        <f t="shared" si="420"/>
        <v>0</v>
      </c>
      <c r="E6776">
        <f>'11-20'!AV6776</f>
        <v>2430357</v>
      </c>
      <c r="F6776" s="2">
        <f>'11-20'!AD6776</f>
        <v>0</v>
      </c>
      <c r="G6776" s="2">
        <f>'11-20'!AE6776</f>
        <v>0</v>
      </c>
      <c r="H6776" s="2">
        <f>'11-20'!AF6776</f>
        <v>0</v>
      </c>
      <c r="I6776">
        <f t="shared" si="421"/>
        <v>0</v>
      </c>
      <c r="J6776" s="2">
        <f t="shared" si="422"/>
        <v>542.97877968588034</v>
      </c>
      <c r="O6776">
        <f>'11-20'!AR6776</f>
        <v>0</v>
      </c>
      <c r="P6776">
        <f>'11-20'!AS6776</f>
        <v>0</v>
      </c>
      <c r="Q6776">
        <f>'11-20'!AT6776</f>
        <v>0</v>
      </c>
      <c r="R6776">
        <f>'11-20'!AW6776</f>
        <v>0</v>
      </c>
      <c r="S6776">
        <f>'11-20'!AX6776</f>
        <v>6.3856700726691695</v>
      </c>
      <c r="T6776" s="2">
        <f>'11-20'!AD6776</f>
        <v>0</v>
      </c>
      <c r="U6776" s="2">
        <f>'11-20'!AE6776</f>
        <v>0</v>
      </c>
      <c r="V6776" s="2">
        <f>'11-20'!AF6776</f>
        <v>0</v>
      </c>
      <c r="W6776">
        <f t="shared" si="423"/>
        <v>0</v>
      </c>
      <c r="X6776" s="2">
        <f>'11-20'!AH6776</f>
        <v>542.97877968588034</v>
      </c>
    </row>
    <row r="6777" spans="1:24" x14ac:dyDescent="0.2">
      <c r="A6777">
        <f>'11-20'!G6777</f>
        <v>0</v>
      </c>
      <c r="B6777">
        <f>'11-20'!H6777</f>
        <v>0</v>
      </c>
      <c r="C6777">
        <f>'11-20'!I6777</f>
        <v>0</v>
      </c>
      <c r="D6777">
        <f t="shared" si="420"/>
        <v>0</v>
      </c>
      <c r="E6777">
        <f>'11-20'!AV6777</f>
        <v>1001184</v>
      </c>
      <c r="F6777" s="2">
        <f>'11-20'!AD6777</f>
        <v>0</v>
      </c>
      <c r="G6777" s="2">
        <f>'11-20'!AE6777</f>
        <v>0</v>
      </c>
      <c r="H6777" s="2">
        <f>'11-20'!AF6777</f>
        <v>0</v>
      </c>
      <c r="I6777">
        <f t="shared" si="421"/>
        <v>0</v>
      </c>
      <c r="J6777" s="2">
        <f t="shared" si="422"/>
        <v>216.46204039420053</v>
      </c>
      <c r="O6777">
        <f>'11-20'!AR6777</f>
        <v>0</v>
      </c>
      <c r="P6777">
        <f>'11-20'!AS6777</f>
        <v>0</v>
      </c>
      <c r="Q6777">
        <f>'11-20'!AT6777</f>
        <v>0</v>
      </c>
      <c r="R6777">
        <f>'11-20'!AW6777</f>
        <v>0</v>
      </c>
      <c r="S6777">
        <f>'11-20'!AX6777</f>
        <v>6.0005139004974781</v>
      </c>
      <c r="T6777" s="2">
        <f>'11-20'!AD6777</f>
        <v>0</v>
      </c>
      <c r="U6777" s="2">
        <f>'11-20'!AE6777</f>
        <v>0</v>
      </c>
      <c r="V6777" s="2">
        <f>'11-20'!AF6777</f>
        <v>0</v>
      </c>
      <c r="W6777">
        <f t="shared" si="423"/>
        <v>0</v>
      </c>
      <c r="X6777" s="2">
        <f>'11-20'!AH6777</f>
        <v>216.46204039420053</v>
      </c>
    </row>
    <row r="6778" spans="1:24" x14ac:dyDescent="0.2">
      <c r="A6778">
        <f>'11-20'!G6778</f>
        <v>0</v>
      </c>
      <c r="B6778">
        <f>'11-20'!H6778</f>
        <v>0</v>
      </c>
      <c r="C6778">
        <f>'11-20'!I6778</f>
        <v>0</v>
      </c>
      <c r="D6778">
        <f t="shared" si="420"/>
        <v>0</v>
      </c>
      <c r="E6778">
        <f>'11-20'!AV6778</f>
        <v>985018</v>
      </c>
      <c r="F6778" s="2">
        <f>'11-20'!AD6778</f>
        <v>0</v>
      </c>
      <c r="G6778" s="2">
        <f>'11-20'!AE6778</f>
        <v>0</v>
      </c>
      <c r="H6778" s="2">
        <f>'11-20'!AF6778</f>
        <v>0</v>
      </c>
      <c r="I6778">
        <f t="shared" si="421"/>
        <v>0</v>
      </c>
      <c r="J6778" s="2">
        <f t="shared" si="422"/>
        <v>196.51742610671812</v>
      </c>
      <c r="O6778">
        <f>'11-20'!AR6778</f>
        <v>0</v>
      </c>
      <c r="P6778">
        <f>'11-20'!AS6778</f>
        <v>0</v>
      </c>
      <c r="Q6778">
        <f>'11-20'!AT6778</f>
        <v>0</v>
      </c>
      <c r="R6778">
        <f>'11-20'!AW6778</f>
        <v>0</v>
      </c>
      <c r="S6778">
        <f>'11-20'!AX6778</f>
        <v>5.9934441667709599</v>
      </c>
      <c r="T6778" s="2">
        <f>'11-20'!AD6778</f>
        <v>0</v>
      </c>
      <c r="U6778" s="2">
        <f>'11-20'!AE6778</f>
        <v>0</v>
      </c>
      <c r="V6778" s="2">
        <f>'11-20'!AF6778</f>
        <v>0</v>
      </c>
      <c r="W6778">
        <f t="shared" si="423"/>
        <v>0</v>
      </c>
      <c r="X6778" s="2">
        <f>'11-20'!AH6778</f>
        <v>196.51742610671812</v>
      </c>
    </row>
    <row r="6779" spans="1:24" x14ac:dyDescent="0.2">
      <c r="A6779">
        <f>'11-20'!G6779</f>
        <v>17500</v>
      </c>
      <c r="B6779">
        <f>'11-20'!H6779</f>
        <v>2400</v>
      </c>
      <c r="C6779">
        <f>'11-20'!I6779</f>
        <v>0</v>
      </c>
      <c r="D6779">
        <f t="shared" si="420"/>
        <v>19900</v>
      </c>
      <c r="E6779">
        <f>'11-20'!AV6779</f>
        <v>39800</v>
      </c>
      <c r="F6779" s="2">
        <f>'11-20'!AD6779</f>
        <v>10.41953203797711</v>
      </c>
      <c r="G6779" s="2">
        <f>'11-20'!AE6779</f>
        <v>1.4289643937797181</v>
      </c>
      <c r="H6779" s="2">
        <f>'11-20'!AF6779</f>
        <v>0</v>
      </c>
      <c r="I6779">
        <f t="shared" si="421"/>
        <v>11.848496431756828</v>
      </c>
      <c r="J6779" s="2">
        <f t="shared" si="422"/>
        <v>11.848496431756828</v>
      </c>
      <c r="O6779">
        <f>'11-20'!AR6779</f>
        <v>4.2430380486862944</v>
      </c>
      <c r="P6779">
        <f>'11-20'!AS6779</f>
        <v>3.3802112417116059</v>
      </c>
      <c r="Q6779">
        <f>'11-20'!AT6779</f>
        <v>0</v>
      </c>
      <c r="R6779">
        <f>'11-20'!AW6779</f>
        <v>4.5998830720736876</v>
      </c>
      <c r="S6779">
        <f>'11-20'!AX6779</f>
        <v>4.5998830720736876</v>
      </c>
      <c r="T6779" s="2">
        <f>'11-20'!AD6779</f>
        <v>10.41953203797711</v>
      </c>
      <c r="U6779" s="2">
        <f>'11-20'!AE6779</f>
        <v>1.4289643937797181</v>
      </c>
      <c r="V6779" s="2">
        <f>'11-20'!AF6779</f>
        <v>0</v>
      </c>
      <c r="W6779">
        <f t="shared" si="423"/>
        <v>11.848496431756828</v>
      </c>
      <c r="X6779" s="2">
        <f>'11-20'!AH6779</f>
        <v>11.848496431756828</v>
      </c>
    </row>
    <row r="6780" spans="1:24" x14ac:dyDescent="0.2">
      <c r="A6780">
        <f>'11-20'!G6780</f>
        <v>0</v>
      </c>
      <c r="B6780">
        <f>'11-20'!H6780</f>
        <v>0</v>
      </c>
      <c r="C6780">
        <f>'11-20'!I6780</f>
        <v>0</v>
      </c>
      <c r="D6780">
        <f t="shared" si="420"/>
        <v>0</v>
      </c>
      <c r="E6780">
        <f>'11-20'!AV6780</f>
        <v>0</v>
      </c>
      <c r="F6780" s="2">
        <f>'11-20'!AD6780</f>
        <v>0</v>
      </c>
      <c r="G6780" s="2">
        <f>'11-20'!AE6780</f>
        <v>0</v>
      </c>
      <c r="H6780" s="2">
        <f>'11-20'!AF6780</f>
        <v>0</v>
      </c>
      <c r="I6780">
        <f t="shared" si="421"/>
        <v>0</v>
      </c>
      <c r="J6780" s="2">
        <f t="shared" si="422"/>
        <v>0</v>
      </c>
      <c r="O6780">
        <f>'11-20'!AR6780</f>
        <v>0</v>
      </c>
      <c r="P6780">
        <f>'11-20'!AS6780</f>
        <v>0</v>
      </c>
      <c r="Q6780">
        <f>'11-20'!AT6780</f>
        <v>0</v>
      </c>
      <c r="R6780">
        <f>'11-20'!AW6780</f>
        <v>0</v>
      </c>
      <c r="S6780">
        <f>'11-20'!AX6780</f>
        <v>1</v>
      </c>
      <c r="T6780" s="2">
        <f>'11-20'!AD6780</f>
        <v>0</v>
      </c>
      <c r="U6780" s="2">
        <f>'11-20'!AE6780</f>
        <v>0</v>
      </c>
      <c r="V6780" s="2">
        <f>'11-20'!AF6780</f>
        <v>0</v>
      </c>
      <c r="W6780">
        <f t="shared" si="423"/>
        <v>0</v>
      </c>
      <c r="X6780" s="2">
        <f>'11-20'!AH6780</f>
        <v>0</v>
      </c>
    </row>
    <row r="6781" spans="1:24" x14ac:dyDescent="0.2">
      <c r="A6781">
        <f>'11-20'!G6781</f>
        <v>0</v>
      </c>
      <c r="B6781">
        <f>'11-20'!H6781</f>
        <v>0</v>
      </c>
      <c r="C6781">
        <f>'11-20'!I6781</f>
        <v>0</v>
      </c>
      <c r="D6781">
        <f t="shared" si="420"/>
        <v>0</v>
      </c>
      <c r="E6781">
        <f>'11-20'!AV6781</f>
        <v>0</v>
      </c>
      <c r="F6781" s="2">
        <f>'11-20'!AD6781</f>
        <v>0</v>
      </c>
      <c r="G6781" s="2">
        <f>'11-20'!AE6781</f>
        <v>0</v>
      </c>
      <c r="H6781" s="2">
        <f>'11-20'!AF6781</f>
        <v>0</v>
      </c>
      <c r="I6781">
        <f t="shared" si="421"/>
        <v>0</v>
      </c>
      <c r="J6781" s="2">
        <f t="shared" si="422"/>
        <v>0</v>
      </c>
      <c r="O6781">
        <f>'11-20'!AR6781</f>
        <v>0</v>
      </c>
      <c r="P6781">
        <f>'11-20'!AS6781</f>
        <v>0</v>
      </c>
      <c r="Q6781">
        <f>'11-20'!AT6781</f>
        <v>0</v>
      </c>
      <c r="R6781">
        <f>'11-20'!AW6781</f>
        <v>0</v>
      </c>
      <c r="S6781">
        <f>'11-20'!AX6781</f>
        <v>1</v>
      </c>
      <c r="T6781" s="2">
        <f>'11-20'!AD6781</f>
        <v>0</v>
      </c>
      <c r="U6781" s="2">
        <f>'11-20'!AE6781</f>
        <v>0</v>
      </c>
      <c r="V6781" s="2">
        <f>'11-20'!AF6781</f>
        <v>0</v>
      </c>
      <c r="W6781">
        <f t="shared" si="423"/>
        <v>0</v>
      </c>
      <c r="X6781" s="2">
        <f>'11-20'!AH6781</f>
        <v>0</v>
      </c>
    </row>
    <row r="6782" spans="1:24" x14ac:dyDescent="0.2">
      <c r="A6782">
        <f>'11-20'!G6782</f>
        <v>0</v>
      </c>
      <c r="B6782">
        <f>'11-20'!H6782</f>
        <v>0</v>
      </c>
      <c r="C6782">
        <f>'11-20'!I6782</f>
        <v>0</v>
      </c>
      <c r="D6782">
        <f t="shared" si="420"/>
        <v>0</v>
      </c>
      <c r="E6782">
        <f>'11-20'!AV6782</f>
        <v>0</v>
      </c>
      <c r="F6782" s="2">
        <f>'11-20'!AD6782</f>
        <v>0</v>
      </c>
      <c r="G6782" s="2">
        <f>'11-20'!AE6782</f>
        <v>0</v>
      </c>
      <c r="H6782" s="2">
        <f>'11-20'!AF6782</f>
        <v>0</v>
      </c>
      <c r="I6782">
        <f t="shared" si="421"/>
        <v>0</v>
      </c>
      <c r="J6782" s="2">
        <f t="shared" si="422"/>
        <v>0</v>
      </c>
      <c r="O6782">
        <f>'11-20'!AR6782</f>
        <v>0</v>
      </c>
      <c r="P6782">
        <f>'11-20'!AS6782</f>
        <v>0</v>
      </c>
      <c r="Q6782">
        <f>'11-20'!AT6782</f>
        <v>0</v>
      </c>
      <c r="R6782">
        <f>'11-20'!AW6782</f>
        <v>0</v>
      </c>
      <c r="S6782">
        <f>'11-20'!AX6782</f>
        <v>1</v>
      </c>
      <c r="T6782" s="2">
        <f>'11-20'!AD6782</f>
        <v>0</v>
      </c>
      <c r="U6782" s="2">
        <f>'11-20'!AE6782</f>
        <v>0</v>
      </c>
      <c r="V6782" s="2">
        <f>'11-20'!AF6782</f>
        <v>0</v>
      </c>
      <c r="W6782">
        <f t="shared" si="423"/>
        <v>0</v>
      </c>
      <c r="X6782" s="2">
        <f>'11-20'!AH6782</f>
        <v>0</v>
      </c>
    </row>
    <row r="6783" spans="1:24" x14ac:dyDescent="0.2">
      <c r="A6783">
        <f>'11-20'!G6783</f>
        <v>0</v>
      </c>
      <c r="B6783">
        <f>'11-20'!H6783</f>
        <v>0</v>
      </c>
      <c r="C6783">
        <f>'11-20'!I6783</f>
        <v>0</v>
      </c>
      <c r="D6783">
        <f t="shared" si="420"/>
        <v>0</v>
      </c>
      <c r="E6783">
        <f>'11-20'!AV6783</f>
        <v>0</v>
      </c>
      <c r="F6783" s="2">
        <f>'11-20'!AD6783</f>
        <v>0</v>
      </c>
      <c r="G6783" s="2">
        <f>'11-20'!AE6783</f>
        <v>0</v>
      </c>
      <c r="H6783" s="2">
        <f>'11-20'!AF6783</f>
        <v>0</v>
      </c>
      <c r="I6783">
        <f t="shared" si="421"/>
        <v>0</v>
      </c>
      <c r="J6783" s="2">
        <f t="shared" si="422"/>
        <v>0</v>
      </c>
      <c r="O6783">
        <f>'11-20'!AR6783</f>
        <v>0</v>
      </c>
      <c r="P6783">
        <f>'11-20'!AS6783</f>
        <v>0</v>
      </c>
      <c r="Q6783">
        <f>'11-20'!AT6783</f>
        <v>0</v>
      </c>
      <c r="R6783">
        <f>'11-20'!AW6783</f>
        <v>0</v>
      </c>
      <c r="S6783">
        <f>'11-20'!AX6783</f>
        <v>1</v>
      </c>
      <c r="T6783" s="2">
        <f>'11-20'!AD6783</f>
        <v>0</v>
      </c>
      <c r="U6783" s="2">
        <f>'11-20'!AE6783</f>
        <v>0</v>
      </c>
      <c r="V6783" s="2">
        <f>'11-20'!AF6783</f>
        <v>0</v>
      </c>
      <c r="W6783">
        <f t="shared" si="423"/>
        <v>0</v>
      </c>
      <c r="X6783" s="2">
        <f>'11-20'!AH6783</f>
        <v>0</v>
      </c>
    </row>
    <row r="6784" spans="1:24" x14ac:dyDescent="0.2">
      <c r="A6784">
        <f>'11-20'!G6784</f>
        <v>0</v>
      </c>
      <c r="B6784">
        <f>'11-20'!H6784</f>
        <v>0</v>
      </c>
      <c r="C6784">
        <f>'11-20'!I6784</f>
        <v>0</v>
      </c>
      <c r="D6784">
        <f t="shared" si="420"/>
        <v>0</v>
      </c>
      <c r="E6784">
        <f>'11-20'!AV6784</f>
        <v>0</v>
      </c>
      <c r="F6784" s="2">
        <f>'11-20'!AD6784</f>
        <v>0</v>
      </c>
      <c r="G6784" s="2">
        <f>'11-20'!AE6784</f>
        <v>0</v>
      </c>
      <c r="H6784" s="2">
        <f>'11-20'!AF6784</f>
        <v>0</v>
      </c>
      <c r="I6784">
        <f t="shared" si="421"/>
        <v>0</v>
      </c>
      <c r="J6784" s="2">
        <f t="shared" si="422"/>
        <v>0</v>
      </c>
      <c r="O6784">
        <f>'11-20'!AR6784</f>
        <v>0</v>
      </c>
      <c r="P6784">
        <f>'11-20'!AS6784</f>
        <v>0</v>
      </c>
      <c r="Q6784">
        <f>'11-20'!AT6784</f>
        <v>0</v>
      </c>
      <c r="R6784">
        <f>'11-20'!AW6784</f>
        <v>0</v>
      </c>
      <c r="S6784">
        <f>'11-20'!AX6784</f>
        <v>1</v>
      </c>
      <c r="T6784" s="2">
        <f>'11-20'!AD6784</f>
        <v>0</v>
      </c>
      <c r="U6784" s="2">
        <f>'11-20'!AE6784</f>
        <v>0</v>
      </c>
      <c r="V6784" s="2">
        <f>'11-20'!AF6784</f>
        <v>0</v>
      </c>
      <c r="W6784">
        <f t="shared" si="423"/>
        <v>0</v>
      </c>
      <c r="X6784" s="2">
        <f>'11-20'!AH6784</f>
        <v>0</v>
      </c>
    </row>
    <row r="6785" spans="1:24" x14ac:dyDescent="0.2">
      <c r="A6785">
        <f>'11-20'!G6785</f>
        <v>0</v>
      </c>
      <c r="B6785">
        <f>'11-20'!H6785</f>
        <v>0</v>
      </c>
      <c r="C6785">
        <f>'11-20'!I6785</f>
        <v>0</v>
      </c>
      <c r="D6785">
        <f t="shared" si="420"/>
        <v>0</v>
      </c>
      <c r="E6785">
        <f>'11-20'!AV6785</f>
        <v>0</v>
      </c>
      <c r="F6785" s="2">
        <f>'11-20'!AD6785</f>
        <v>0</v>
      </c>
      <c r="G6785" s="2">
        <f>'11-20'!AE6785</f>
        <v>0</v>
      </c>
      <c r="H6785" s="2">
        <f>'11-20'!AF6785</f>
        <v>0</v>
      </c>
      <c r="I6785">
        <f t="shared" si="421"/>
        <v>0</v>
      </c>
      <c r="J6785" s="2">
        <f t="shared" si="422"/>
        <v>0</v>
      </c>
      <c r="O6785">
        <f>'11-20'!AR6785</f>
        <v>0</v>
      </c>
      <c r="P6785">
        <f>'11-20'!AS6785</f>
        <v>0</v>
      </c>
      <c r="Q6785">
        <f>'11-20'!AT6785</f>
        <v>0</v>
      </c>
      <c r="R6785">
        <f>'11-20'!AW6785</f>
        <v>0</v>
      </c>
      <c r="S6785">
        <f>'11-20'!AX6785</f>
        <v>1</v>
      </c>
      <c r="T6785" s="2">
        <f>'11-20'!AD6785</f>
        <v>0</v>
      </c>
      <c r="U6785" s="2">
        <f>'11-20'!AE6785</f>
        <v>0</v>
      </c>
      <c r="V6785" s="2">
        <f>'11-20'!AF6785</f>
        <v>0</v>
      </c>
      <c r="W6785">
        <f t="shared" si="423"/>
        <v>0</v>
      </c>
      <c r="X6785" s="2">
        <f>'11-20'!AH6785</f>
        <v>0</v>
      </c>
    </row>
    <row r="6786" spans="1:24" x14ac:dyDescent="0.2">
      <c r="A6786">
        <f>'11-20'!G6786</f>
        <v>0</v>
      </c>
      <c r="B6786">
        <f>'11-20'!H6786</f>
        <v>0</v>
      </c>
      <c r="C6786">
        <f>'11-20'!I6786</f>
        <v>0</v>
      </c>
      <c r="D6786">
        <f t="shared" si="420"/>
        <v>0</v>
      </c>
      <c r="E6786">
        <f>'11-20'!AV6786</f>
        <v>0</v>
      </c>
      <c r="F6786" s="2">
        <f>'11-20'!AD6786</f>
        <v>0</v>
      </c>
      <c r="G6786" s="2">
        <f>'11-20'!AE6786</f>
        <v>0</v>
      </c>
      <c r="H6786" s="2">
        <f>'11-20'!AF6786</f>
        <v>0</v>
      </c>
      <c r="I6786">
        <f t="shared" si="421"/>
        <v>0</v>
      </c>
      <c r="J6786" s="2">
        <f t="shared" si="422"/>
        <v>0</v>
      </c>
      <c r="O6786">
        <f>'11-20'!AR6786</f>
        <v>0</v>
      </c>
      <c r="P6786">
        <f>'11-20'!AS6786</f>
        <v>0</v>
      </c>
      <c r="Q6786">
        <f>'11-20'!AT6786</f>
        <v>0</v>
      </c>
      <c r="R6786">
        <f>'11-20'!AW6786</f>
        <v>0</v>
      </c>
      <c r="S6786">
        <f>'11-20'!AX6786</f>
        <v>1</v>
      </c>
      <c r="T6786" s="2">
        <f>'11-20'!AD6786</f>
        <v>0</v>
      </c>
      <c r="U6786" s="2">
        <f>'11-20'!AE6786</f>
        <v>0</v>
      </c>
      <c r="V6786" s="2">
        <f>'11-20'!AF6786</f>
        <v>0</v>
      </c>
      <c r="W6786">
        <f t="shared" si="423"/>
        <v>0</v>
      </c>
      <c r="X6786" s="2">
        <f>'11-20'!AH6786</f>
        <v>0</v>
      </c>
    </row>
    <row r="6787" spans="1:24" x14ac:dyDescent="0.2">
      <c r="A6787">
        <f>'11-20'!G6787</f>
        <v>0</v>
      </c>
      <c r="B6787">
        <f>'11-20'!H6787</f>
        <v>0</v>
      </c>
      <c r="C6787">
        <f>'11-20'!I6787</f>
        <v>0</v>
      </c>
      <c r="D6787">
        <f t="shared" ref="D6787:D6850" si="424">SUM(A6787:C6787)</f>
        <v>0</v>
      </c>
      <c r="E6787">
        <f>'11-20'!AV6787</f>
        <v>0</v>
      </c>
      <c r="F6787" s="2">
        <f>'11-20'!AD6787</f>
        <v>0</v>
      </c>
      <c r="G6787" s="2">
        <f>'11-20'!AE6787</f>
        <v>0</v>
      </c>
      <c r="H6787" s="2">
        <f>'11-20'!AF6787</f>
        <v>0</v>
      </c>
      <c r="I6787">
        <f t="shared" ref="I6787:I6850" si="425">SUM(F6787:H6787)</f>
        <v>0</v>
      </c>
      <c r="J6787" s="2">
        <f t="shared" ref="J6787:J6850" si="426">X6787</f>
        <v>0</v>
      </c>
      <c r="O6787">
        <f>'11-20'!AR6787</f>
        <v>0</v>
      </c>
      <c r="P6787">
        <f>'11-20'!AS6787</f>
        <v>0</v>
      </c>
      <c r="Q6787">
        <f>'11-20'!AT6787</f>
        <v>0</v>
      </c>
      <c r="R6787">
        <f>'11-20'!AW6787</f>
        <v>0</v>
      </c>
      <c r="S6787">
        <f>'11-20'!AX6787</f>
        <v>1</v>
      </c>
      <c r="T6787" s="2">
        <f>'11-20'!AD6787</f>
        <v>0</v>
      </c>
      <c r="U6787" s="2">
        <f>'11-20'!AE6787</f>
        <v>0</v>
      </c>
      <c r="V6787" s="2">
        <f>'11-20'!AF6787</f>
        <v>0</v>
      </c>
      <c r="W6787">
        <f t="shared" ref="W6787:W6850" si="427">SUM(T6787:V6787)</f>
        <v>0</v>
      </c>
      <c r="X6787" s="2">
        <f>'11-20'!AH6787</f>
        <v>0</v>
      </c>
    </row>
    <row r="6788" spans="1:24" x14ac:dyDescent="0.2">
      <c r="A6788">
        <f>'11-20'!G6788</f>
        <v>0</v>
      </c>
      <c r="B6788">
        <f>'11-20'!H6788</f>
        <v>0</v>
      </c>
      <c r="C6788">
        <f>'11-20'!I6788</f>
        <v>0</v>
      </c>
      <c r="D6788">
        <f t="shared" si="424"/>
        <v>0</v>
      </c>
      <c r="E6788">
        <f>'11-20'!AV6788</f>
        <v>0</v>
      </c>
      <c r="F6788" s="2">
        <f>'11-20'!AD6788</f>
        <v>0</v>
      </c>
      <c r="G6788" s="2">
        <f>'11-20'!AE6788</f>
        <v>0</v>
      </c>
      <c r="H6788" s="2">
        <f>'11-20'!AF6788</f>
        <v>0</v>
      </c>
      <c r="I6788">
        <f t="shared" si="425"/>
        <v>0</v>
      </c>
      <c r="J6788" s="2">
        <f t="shared" si="426"/>
        <v>0</v>
      </c>
      <c r="O6788">
        <f>'11-20'!AR6788</f>
        <v>0</v>
      </c>
      <c r="P6788">
        <f>'11-20'!AS6788</f>
        <v>0</v>
      </c>
      <c r="Q6788">
        <f>'11-20'!AT6788</f>
        <v>0</v>
      </c>
      <c r="R6788">
        <f>'11-20'!AW6788</f>
        <v>0</v>
      </c>
      <c r="S6788">
        <f>'11-20'!AX6788</f>
        <v>1</v>
      </c>
      <c r="T6788" s="2">
        <f>'11-20'!AD6788</f>
        <v>0</v>
      </c>
      <c r="U6788" s="2">
        <f>'11-20'!AE6788</f>
        <v>0</v>
      </c>
      <c r="V6788" s="2">
        <f>'11-20'!AF6788</f>
        <v>0</v>
      </c>
      <c r="W6788">
        <f t="shared" si="427"/>
        <v>0</v>
      </c>
      <c r="X6788" s="2">
        <f>'11-20'!AH6788</f>
        <v>0</v>
      </c>
    </row>
    <row r="6789" spans="1:24" x14ac:dyDescent="0.2">
      <c r="A6789">
        <f>'11-20'!G6789</f>
        <v>0</v>
      </c>
      <c r="B6789">
        <f>'11-20'!H6789</f>
        <v>0</v>
      </c>
      <c r="C6789">
        <f>'11-20'!I6789</f>
        <v>0</v>
      </c>
      <c r="D6789">
        <f t="shared" si="424"/>
        <v>0</v>
      </c>
      <c r="E6789">
        <f>'11-20'!AV6789</f>
        <v>848484</v>
      </c>
      <c r="F6789" s="2">
        <f>'11-20'!AD6789</f>
        <v>0</v>
      </c>
      <c r="G6789" s="2">
        <f>'11-20'!AE6789</f>
        <v>0</v>
      </c>
      <c r="H6789" s="2">
        <f>'11-20'!AF6789</f>
        <v>0</v>
      </c>
      <c r="I6789">
        <f t="shared" si="425"/>
        <v>0</v>
      </c>
      <c r="J6789" s="2">
        <f t="shared" si="426"/>
        <v>364.82080569095774</v>
      </c>
      <c r="O6789">
        <f>'11-20'!AR6789</f>
        <v>0</v>
      </c>
      <c r="P6789">
        <f>'11-20'!AS6789</f>
        <v>0</v>
      </c>
      <c r="Q6789">
        <f>'11-20'!AT6789</f>
        <v>0</v>
      </c>
      <c r="R6789">
        <f>'11-20'!AW6789</f>
        <v>0</v>
      </c>
      <c r="S6789">
        <f>'11-20'!AX6789</f>
        <v>5.9286436571696326</v>
      </c>
      <c r="T6789" s="2">
        <f>'11-20'!AD6789</f>
        <v>0</v>
      </c>
      <c r="U6789" s="2">
        <f>'11-20'!AE6789</f>
        <v>0</v>
      </c>
      <c r="V6789" s="2">
        <f>'11-20'!AF6789</f>
        <v>0</v>
      </c>
      <c r="W6789">
        <f t="shared" si="427"/>
        <v>0</v>
      </c>
      <c r="X6789" s="2">
        <f>'11-20'!AH6789</f>
        <v>364.82080569095774</v>
      </c>
    </row>
    <row r="6790" spans="1:24" x14ac:dyDescent="0.2">
      <c r="A6790">
        <f>'11-20'!G6790</f>
        <v>528847</v>
      </c>
      <c r="B6790">
        <f>'11-20'!H6790</f>
        <v>418572</v>
      </c>
      <c r="C6790">
        <f>'11-20'!I6790</f>
        <v>0</v>
      </c>
      <c r="D6790">
        <f t="shared" si="424"/>
        <v>947419</v>
      </c>
      <c r="E6790">
        <f>'11-20'!AV6790</f>
        <v>1894838</v>
      </c>
      <c r="F6790" s="2">
        <f>'11-20'!AD6790</f>
        <v>276.11265934491576</v>
      </c>
      <c r="G6790" s="2">
        <f>'11-20'!AE6790</f>
        <v>218.53773973818528</v>
      </c>
      <c r="H6790" s="2">
        <f>'11-20'!AF6790</f>
        <v>0</v>
      </c>
      <c r="I6790">
        <f t="shared" si="425"/>
        <v>494.65039908310104</v>
      </c>
      <c r="J6790" s="2">
        <f t="shared" si="426"/>
        <v>494.65039908310104</v>
      </c>
      <c r="O6790">
        <f>'11-20'!AR6790</f>
        <v>5.7233300450660787</v>
      </c>
      <c r="P6790">
        <f>'11-20'!AS6790</f>
        <v>5.6217701732329388</v>
      </c>
      <c r="Q6790">
        <f>'11-20'!AT6790</f>
        <v>0</v>
      </c>
      <c r="R6790">
        <f>'11-20'!AW6790</f>
        <v>6.2775720856953692</v>
      </c>
      <c r="S6790">
        <f>'11-20'!AX6790</f>
        <v>6.2775720856953692</v>
      </c>
      <c r="T6790" s="2">
        <f>'11-20'!AD6790</f>
        <v>276.11265934491576</v>
      </c>
      <c r="U6790" s="2">
        <f>'11-20'!AE6790</f>
        <v>218.53773973818528</v>
      </c>
      <c r="V6790" s="2">
        <f>'11-20'!AF6790</f>
        <v>0</v>
      </c>
      <c r="W6790">
        <f t="shared" si="427"/>
        <v>494.65039908310104</v>
      </c>
      <c r="X6790" s="2">
        <f>'11-20'!AH6790</f>
        <v>494.65039908310104</v>
      </c>
    </row>
    <row r="6791" spans="1:24" x14ac:dyDescent="0.2">
      <c r="A6791">
        <f>'11-20'!G6791</f>
        <v>452497</v>
      </c>
      <c r="B6791">
        <f>'11-20'!H6791</f>
        <v>458848</v>
      </c>
      <c r="C6791">
        <f>'11-20'!I6791</f>
        <v>0</v>
      </c>
      <c r="D6791">
        <f t="shared" si="424"/>
        <v>911345</v>
      </c>
      <c r="E6791">
        <f>'11-20'!AV6791</f>
        <v>1822690</v>
      </c>
      <c r="F6791" s="2">
        <f>'11-20'!AD6791</f>
        <v>238.77617344999942</v>
      </c>
      <c r="G6791" s="2">
        <f>'11-20'!AE6791</f>
        <v>242.12750501149253</v>
      </c>
      <c r="H6791" s="2">
        <f>'11-20'!AF6791</f>
        <v>0</v>
      </c>
      <c r="I6791">
        <f t="shared" si="425"/>
        <v>480.90367846149195</v>
      </c>
      <c r="J6791" s="2">
        <f t="shared" si="426"/>
        <v>480.90367846149195</v>
      </c>
      <c r="O6791">
        <f>'11-20'!AR6791</f>
        <v>5.6556157042312449</v>
      </c>
      <c r="P6791">
        <f>'11-20'!AS6791</f>
        <v>5.6616688430669333</v>
      </c>
      <c r="Q6791">
        <f>'11-20'!AT6791</f>
        <v>0</v>
      </c>
      <c r="R6791">
        <f>'11-20'!AW6791</f>
        <v>6.2607128108723815</v>
      </c>
      <c r="S6791">
        <f>'11-20'!AX6791</f>
        <v>6.2607128108723815</v>
      </c>
      <c r="T6791" s="2">
        <f>'11-20'!AD6791</f>
        <v>238.77617344999942</v>
      </c>
      <c r="U6791" s="2">
        <f>'11-20'!AE6791</f>
        <v>242.12750501149253</v>
      </c>
      <c r="V6791" s="2">
        <f>'11-20'!AF6791</f>
        <v>0</v>
      </c>
      <c r="W6791">
        <f t="shared" si="427"/>
        <v>480.90367846149195</v>
      </c>
      <c r="X6791" s="2">
        <f>'11-20'!AH6791</f>
        <v>480.90367846149195</v>
      </c>
    </row>
    <row r="6792" spans="1:24" x14ac:dyDescent="0.2">
      <c r="A6792">
        <f>'11-20'!G6792</f>
        <v>421409</v>
      </c>
      <c r="B6792">
        <f>'11-20'!H6792</f>
        <v>374391</v>
      </c>
      <c r="C6792">
        <f>'11-20'!I6792</f>
        <v>0</v>
      </c>
      <c r="D6792">
        <f t="shared" si="424"/>
        <v>795800</v>
      </c>
      <c r="E6792">
        <f>'11-20'!AV6792</f>
        <v>1591600</v>
      </c>
      <c r="F6792" s="2">
        <f>'11-20'!AD6792</f>
        <v>247.85003389251418</v>
      </c>
      <c r="G6792" s="2">
        <f>'11-20'!AE6792</f>
        <v>220.19658345942366</v>
      </c>
      <c r="H6792" s="2">
        <f>'11-20'!AF6792</f>
        <v>0</v>
      </c>
      <c r="I6792">
        <f t="shared" si="425"/>
        <v>468.04661735193781</v>
      </c>
      <c r="J6792" s="2">
        <f t="shared" si="426"/>
        <v>468.04661735193787</v>
      </c>
      <c r="O6792">
        <f>'11-20'!AR6792</f>
        <v>5.6247038065653854</v>
      </c>
      <c r="P6792">
        <f>'11-20'!AS6792</f>
        <v>5.5733254001693879</v>
      </c>
      <c r="Q6792">
        <f>'11-20'!AT6792</f>
        <v>0</v>
      </c>
      <c r="R6792">
        <f>'11-20'!AW6792</f>
        <v>6.2018339304743506</v>
      </c>
      <c r="S6792">
        <f>'11-20'!AX6792</f>
        <v>6.2018339304743506</v>
      </c>
      <c r="T6792" s="2">
        <f>'11-20'!AD6792</f>
        <v>247.85003389251418</v>
      </c>
      <c r="U6792" s="2">
        <f>'11-20'!AE6792</f>
        <v>220.19658345942366</v>
      </c>
      <c r="V6792" s="2">
        <f>'11-20'!AF6792</f>
        <v>0</v>
      </c>
      <c r="W6792">
        <f t="shared" si="427"/>
        <v>468.04661735193781</v>
      </c>
      <c r="X6792" s="2">
        <f>'11-20'!AH6792</f>
        <v>468.04661735193787</v>
      </c>
    </row>
    <row r="6793" spans="1:24" x14ac:dyDescent="0.2">
      <c r="A6793">
        <f>'11-20'!G6793</f>
        <v>407569</v>
      </c>
      <c r="B6793">
        <f>'11-20'!H6793</f>
        <v>443153</v>
      </c>
      <c r="C6793">
        <f>'11-20'!I6793</f>
        <v>0</v>
      </c>
      <c r="D6793">
        <f t="shared" si="424"/>
        <v>850722</v>
      </c>
      <c r="E6793">
        <f>'11-20'!AV6793</f>
        <v>1701444</v>
      </c>
      <c r="F6793" s="2">
        <f>'11-20'!AD6793</f>
        <v>224.47998905011789</v>
      </c>
      <c r="G6793" s="2">
        <f>'11-20'!AE6793</f>
        <v>244.07886906886171</v>
      </c>
      <c r="H6793" s="2">
        <f>'11-20'!AF6793</f>
        <v>0</v>
      </c>
      <c r="I6793">
        <f t="shared" si="425"/>
        <v>468.55885811897963</v>
      </c>
      <c r="J6793" s="2">
        <f t="shared" si="426"/>
        <v>468.55885811897957</v>
      </c>
      <c r="O6793">
        <f>'11-20'!AR6793</f>
        <v>5.6102011438306256</v>
      </c>
      <c r="P6793">
        <f>'11-20'!AS6793</f>
        <v>5.6465536936810397</v>
      </c>
      <c r="Q6793">
        <f>'11-20'!AT6793</f>
        <v>0</v>
      </c>
      <c r="R6793">
        <f>'11-20'!AW6793</f>
        <v>6.2308176596374025</v>
      </c>
      <c r="S6793">
        <f>'11-20'!AX6793</f>
        <v>6.2308176596374025</v>
      </c>
      <c r="T6793" s="2">
        <f>'11-20'!AD6793</f>
        <v>224.47998905011789</v>
      </c>
      <c r="U6793" s="2">
        <f>'11-20'!AE6793</f>
        <v>244.07886906886171</v>
      </c>
      <c r="V6793" s="2">
        <f>'11-20'!AF6793</f>
        <v>0</v>
      </c>
      <c r="W6793">
        <f t="shared" si="427"/>
        <v>468.55885811897963</v>
      </c>
      <c r="X6793" s="2">
        <f>'11-20'!AH6793</f>
        <v>468.55885811897957</v>
      </c>
    </row>
    <row r="6794" spans="1:24" x14ac:dyDescent="0.2">
      <c r="A6794">
        <f>'11-20'!G6794</f>
        <v>231404</v>
      </c>
      <c r="B6794">
        <f>'11-20'!H6794</f>
        <v>353211</v>
      </c>
      <c r="C6794">
        <f>'11-20'!I6794</f>
        <v>149929</v>
      </c>
      <c r="D6794">
        <f t="shared" si="424"/>
        <v>734544</v>
      </c>
      <c r="E6794">
        <f>'11-20'!AV6794</f>
        <v>1319159</v>
      </c>
      <c r="F6794" s="2">
        <f>'11-20'!AD6794</f>
        <v>171.21078655600755</v>
      </c>
      <c r="G6794" s="2">
        <f>'11-20'!AE6794</f>
        <v>261.33313655007686</v>
      </c>
      <c r="H6794" s="2">
        <f>'11-20'!AF6794</f>
        <v>110.92920613971951</v>
      </c>
      <c r="I6794">
        <f t="shared" si="425"/>
        <v>543.47312924580399</v>
      </c>
      <c r="J6794" s="2">
        <f t="shared" si="426"/>
        <v>432.54392310608438</v>
      </c>
      <c r="O6794">
        <f>'11-20'!AR6794</f>
        <v>5.3643708618020458</v>
      </c>
      <c r="P6794">
        <f>'11-20'!AS6794</f>
        <v>5.5480342202875006</v>
      </c>
      <c r="Q6794">
        <f>'11-20'!AT6794</f>
        <v>5.1758856443349233</v>
      </c>
      <c r="R6794">
        <f>'11-20'!AW6794</f>
        <v>6.1202971447965098</v>
      </c>
      <c r="S6794">
        <f>'11-20'!AX6794</f>
        <v>6.1202971447965098</v>
      </c>
      <c r="T6794" s="2">
        <f>'11-20'!AD6794</f>
        <v>171.21078655600755</v>
      </c>
      <c r="U6794" s="2">
        <f>'11-20'!AE6794</f>
        <v>261.33313655007686</v>
      </c>
      <c r="V6794" s="2">
        <f>'11-20'!AF6794</f>
        <v>110.92920613971951</v>
      </c>
      <c r="W6794">
        <f t="shared" si="427"/>
        <v>543.47312924580399</v>
      </c>
      <c r="X6794" s="2">
        <f>'11-20'!AH6794</f>
        <v>432.54392310608438</v>
      </c>
    </row>
    <row r="6795" spans="1:24" x14ac:dyDescent="0.2">
      <c r="A6795">
        <f>'11-20'!G6795</f>
        <v>0</v>
      </c>
      <c r="B6795">
        <f>'11-20'!H6795</f>
        <v>0</v>
      </c>
      <c r="C6795">
        <f>'11-20'!I6795</f>
        <v>0</v>
      </c>
      <c r="D6795">
        <f t="shared" si="424"/>
        <v>0</v>
      </c>
      <c r="E6795">
        <f>'11-20'!AV6795</f>
        <v>717833</v>
      </c>
      <c r="F6795" s="2">
        <f>'11-20'!AD6795</f>
        <v>0</v>
      </c>
      <c r="G6795" s="2">
        <f>'11-20'!AE6795</f>
        <v>0</v>
      </c>
      <c r="H6795" s="2">
        <f>'11-20'!AF6795</f>
        <v>0</v>
      </c>
      <c r="I6795">
        <f t="shared" si="425"/>
        <v>0</v>
      </c>
      <c r="J6795" s="2">
        <f t="shared" si="426"/>
        <v>554.78730404891701</v>
      </c>
      <c r="O6795">
        <f>'11-20'!AR6795</f>
        <v>0</v>
      </c>
      <c r="P6795">
        <f>'11-20'!AS6795</f>
        <v>0</v>
      </c>
      <c r="Q6795">
        <f>'11-20'!AT6795</f>
        <v>0</v>
      </c>
      <c r="R6795">
        <f>'11-20'!AW6795</f>
        <v>0</v>
      </c>
      <c r="S6795">
        <f>'11-20'!AX6795</f>
        <v>5.8560234197097749</v>
      </c>
      <c r="T6795" s="2">
        <f>'11-20'!AD6795</f>
        <v>0</v>
      </c>
      <c r="U6795" s="2">
        <f>'11-20'!AE6795</f>
        <v>0</v>
      </c>
      <c r="V6795" s="2">
        <f>'11-20'!AF6795</f>
        <v>0</v>
      </c>
      <c r="W6795">
        <f t="shared" si="427"/>
        <v>0</v>
      </c>
      <c r="X6795" s="2">
        <f>'11-20'!AH6795</f>
        <v>554.78730404891701</v>
      </c>
    </row>
    <row r="6796" spans="1:24" x14ac:dyDescent="0.2">
      <c r="A6796">
        <f>'11-20'!G6796</f>
        <v>0</v>
      </c>
      <c r="B6796">
        <f>'11-20'!H6796</f>
        <v>0</v>
      </c>
      <c r="C6796">
        <f>'11-20'!I6796</f>
        <v>0</v>
      </c>
      <c r="D6796">
        <f t="shared" si="424"/>
        <v>0</v>
      </c>
      <c r="E6796">
        <f>'11-20'!AV6796</f>
        <v>700340</v>
      </c>
      <c r="F6796" s="2">
        <f>'11-20'!AD6796</f>
        <v>0</v>
      </c>
      <c r="G6796" s="2">
        <f>'11-20'!AE6796</f>
        <v>0</v>
      </c>
      <c r="H6796" s="2">
        <f>'11-20'!AF6796</f>
        <v>0</v>
      </c>
      <c r="I6796">
        <f t="shared" si="425"/>
        <v>0</v>
      </c>
      <c r="J6796" s="2">
        <f t="shared" si="426"/>
        <v>589.18333412009247</v>
      </c>
      <c r="O6796">
        <f>'11-20'!AR6796</f>
        <v>0</v>
      </c>
      <c r="P6796">
        <f>'11-20'!AS6796</f>
        <v>0</v>
      </c>
      <c r="Q6796">
        <f>'11-20'!AT6796</f>
        <v>0</v>
      </c>
      <c r="R6796">
        <f>'11-20'!AW6796</f>
        <v>0</v>
      </c>
      <c r="S6796">
        <f>'11-20'!AX6796</f>
        <v>5.8453089318358842</v>
      </c>
      <c r="T6796" s="2">
        <f>'11-20'!AD6796</f>
        <v>0</v>
      </c>
      <c r="U6796" s="2">
        <f>'11-20'!AE6796</f>
        <v>0</v>
      </c>
      <c r="V6796" s="2">
        <f>'11-20'!AF6796</f>
        <v>0</v>
      </c>
      <c r="W6796">
        <f t="shared" si="427"/>
        <v>0</v>
      </c>
      <c r="X6796" s="2">
        <f>'11-20'!AH6796</f>
        <v>589.18333412009247</v>
      </c>
    </row>
    <row r="6797" spans="1:24" x14ac:dyDescent="0.2">
      <c r="A6797">
        <f>'11-20'!G6797</f>
        <v>0</v>
      </c>
      <c r="B6797">
        <f>'11-20'!H6797</f>
        <v>0</v>
      </c>
      <c r="C6797">
        <f>'11-20'!I6797</f>
        <v>0</v>
      </c>
      <c r="D6797">
        <f t="shared" si="424"/>
        <v>0</v>
      </c>
      <c r="E6797">
        <f>'11-20'!AV6797</f>
        <v>332327</v>
      </c>
      <c r="F6797" s="2">
        <f>'11-20'!AD6797</f>
        <v>0</v>
      </c>
      <c r="G6797" s="2">
        <f>'11-20'!AE6797</f>
        <v>0</v>
      </c>
      <c r="H6797" s="2">
        <f>'11-20'!AF6797</f>
        <v>0</v>
      </c>
      <c r="I6797">
        <f t="shared" si="425"/>
        <v>0</v>
      </c>
      <c r="J6797" s="2">
        <f t="shared" si="426"/>
        <v>197.96490492832586</v>
      </c>
      <c r="O6797">
        <f>'11-20'!AR6797</f>
        <v>0</v>
      </c>
      <c r="P6797">
        <f>'11-20'!AS6797</f>
        <v>0</v>
      </c>
      <c r="Q6797">
        <f>'11-20'!AT6797</f>
        <v>0</v>
      </c>
      <c r="R6797">
        <f>'11-20'!AW6797</f>
        <v>0</v>
      </c>
      <c r="S6797">
        <f>'11-20'!AX6797</f>
        <v>5.5215656270886999</v>
      </c>
      <c r="T6797" s="2">
        <f>'11-20'!AD6797</f>
        <v>0</v>
      </c>
      <c r="U6797" s="2">
        <f>'11-20'!AE6797</f>
        <v>0</v>
      </c>
      <c r="V6797" s="2">
        <f>'11-20'!AF6797</f>
        <v>0</v>
      </c>
      <c r="W6797">
        <f t="shared" si="427"/>
        <v>0</v>
      </c>
      <c r="X6797" s="2">
        <f>'11-20'!AH6797</f>
        <v>197.96490492832586</v>
      </c>
    </row>
    <row r="6798" spans="1:24" x14ac:dyDescent="0.2">
      <c r="A6798">
        <f>'11-20'!G6798</f>
        <v>0</v>
      </c>
      <c r="B6798">
        <f>'11-20'!H6798</f>
        <v>0</v>
      </c>
      <c r="C6798">
        <f>'11-20'!I6798</f>
        <v>0</v>
      </c>
      <c r="D6798">
        <f t="shared" si="424"/>
        <v>0</v>
      </c>
      <c r="E6798">
        <f>'11-20'!AV6798</f>
        <v>149562</v>
      </c>
      <c r="F6798" s="2">
        <f>'11-20'!AD6798</f>
        <v>0</v>
      </c>
      <c r="G6798" s="2">
        <f>'11-20'!AE6798</f>
        <v>0</v>
      </c>
      <c r="H6798" s="2">
        <f>'11-20'!AF6798</f>
        <v>0</v>
      </c>
      <c r="I6798">
        <f t="shared" si="425"/>
        <v>0</v>
      </c>
      <c r="J6798" s="2">
        <f t="shared" si="426"/>
        <v>87.466268590779592</v>
      </c>
      <c r="O6798">
        <f>'11-20'!AR6798</f>
        <v>0</v>
      </c>
      <c r="P6798">
        <f>'11-20'!AS6798</f>
        <v>0</v>
      </c>
      <c r="Q6798">
        <f>'11-20'!AT6798</f>
        <v>0</v>
      </c>
      <c r="R6798">
        <f>'11-20'!AW6798</f>
        <v>0</v>
      </c>
      <c r="S6798">
        <f>'11-20'!AX6798</f>
        <v>5.174821264072154</v>
      </c>
      <c r="T6798" s="2">
        <f>'11-20'!AD6798</f>
        <v>0</v>
      </c>
      <c r="U6798" s="2">
        <f>'11-20'!AE6798</f>
        <v>0</v>
      </c>
      <c r="V6798" s="2">
        <f>'11-20'!AF6798</f>
        <v>0</v>
      </c>
      <c r="W6798">
        <f t="shared" si="427"/>
        <v>0</v>
      </c>
      <c r="X6798" s="2">
        <f>'11-20'!AH6798</f>
        <v>87.466268590779592</v>
      </c>
    </row>
    <row r="6799" spans="1:24" x14ac:dyDescent="0.2">
      <c r="A6799">
        <f>'11-20'!G6799</f>
        <v>0</v>
      </c>
      <c r="B6799">
        <f>'11-20'!H6799</f>
        <v>0</v>
      </c>
      <c r="C6799">
        <f>'11-20'!I6799</f>
        <v>35619</v>
      </c>
      <c r="D6799">
        <f t="shared" si="424"/>
        <v>35619</v>
      </c>
      <c r="E6799">
        <f>'11-20'!AV6799</f>
        <v>35619</v>
      </c>
      <c r="F6799" s="2">
        <f>'11-20'!AD6799</f>
        <v>0</v>
      </c>
      <c r="G6799" s="2">
        <f>'11-20'!AE6799</f>
        <v>0</v>
      </c>
      <c r="H6799" s="2">
        <f>'11-20'!AF6799</f>
        <v>3.8025114890740466</v>
      </c>
      <c r="I6799">
        <f t="shared" si="425"/>
        <v>3.8025114890740466</v>
      </c>
      <c r="J6799" s="2">
        <f t="shared" si="426"/>
        <v>0.76981134640817961</v>
      </c>
      <c r="O6799">
        <f>'11-20'!AR6799</f>
        <v>0</v>
      </c>
      <c r="P6799">
        <f>'11-20'!AS6799</f>
        <v>0</v>
      </c>
      <c r="Q6799">
        <f>'11-20'!AT6799</f>
        <v>4.5516817225225576</v>
      </c>
      <c r="R6799">
        <f>'11-20'!AW6799</f>
        <v>4.5516817225225576</v>
      </c>
      <c r="S6799">
        <f>'11-20'!AX6799</f>
        <v>4.5516817225225576</v>
      </c>
      <c r="T6799" s="2">
        <f>'11-20'!AD6799</f>
        <v>0</v>
      </c>
      <c r="U6799" s="2">
        <f>'11-20'!AE6799</f>
        <v>0</v>
      </c>
      <c r="V6799" s="2">
        <f>'11-20'!AF6799</f>
        <v>3.8025114890740466</v>
      </c>
      <c r="W6799">
        <f t="shared" si="427"/>
        <v>3.8025114890740466</v>
      </c>
      <c r="X6799" s="2">
        <f>'11-20'!AH6799</f>
        <v>0.76981134640817961</v>
      </c>
    </row>
    <row r="6800" spans="1:24" x14ac:dyDescent="0.2">
      <c r="A6800">
        <f>'11-20'!G6800</f>
        <v>0</v>
      </c>
      <c r="B6800">
        <f>'11-20'!H6800</f>
        <v>0</v>
      </c>
      <c r="C6800">
        <f>'11-20'!I6800</f>
        <v>0</v>
      </c>
      <c r="D6800">
        <f t="shared" si="424"/>
        <v>0</v>
      </c>
      <c r="E6800">
        <f>'11-20'!AV6800</f>
        <v>0</v>
      </c>
      <c r="F6800" s="2">
        <f>'11-20'!AD6800</f>
        <v>0</v>
      </c>
      <c r="G6800" s="2">
        <f>'11-20'!AE6800</f>
        <v>0</v>
      </c>
      <c r="H6800" s="2">
        <f>'11-20'!AF6800</f>
        <v>0</v>
      </c>
      <c r="I6800">
        <f t="shared" si="425"/>
        <v>0</v>
      </c>
      <c r="J6800" s="2">
        <f t="shared" si="426"/>
        <v>0</v>
      </c>
      <c r="O6800">
        <f>'11-20'!AR6800</f>
        <v>0</v>
      </c>
      <c r="P6800">
        <f>'11-20'!AS6800</f>
        <v>0</v>
      </c>
      <c r="Q6800">
        <f>'11-20'!AT6800</f>
        <v>0</v>
      </c>
      <c r="R6800">
        <f>'11-20'!AW6800</f>
        <v>0</v>
      </c>
      <c r="S6800">
        <f>'11-20'!AX6800</f>
        <v>1</v>
      </c>
      <c r="T6800" s="2">
        <f>'11-20'!AD6800</f>
        <v>0</v>
      </c>
      <c r="U6800" s="2">
        <f>'11-20'!AE6800</f>
        <v>0</v>
      </c>
      <c r="V6800" s="2">
        <f>'11-20'!AF6800</f>
        <v>0</v>
      </c>
      <c r="W6800">
        <f t="shared" si="427"/>
        <v>0</v>
      </c>
      <c r="X6800" s="2">
        <f>'11-20'!AH6800</f>
        <v>0</v>
      </c>
    </row>
    <row r="6801" spans="1:24" x14ac:dyDescent="0.2">
      <c r="A6801">
        <f>'11-20'!G6801</f>
        <v>0</v>
      </c>
      <c r="B6801">
        <f>'11-20'!H6801</f>
        <v>0</v>
      </c>
      <c r="C6801">
        <f>'11-20'!I6801</f>
        <v>0</v>
      </c>
      <c r="D6801">
        <f t="shared" si="424"/>
        <v>0</v>
      </c>
      <c r="E6801">
        <f>'11-20'!AV6801</f>
        <v>0</v>
      </c>
      <c r="F6801" s="2">
        <f>'11-20'!AD6801</f>
        <v>0</v>
      </c>
      <c r="G6801" s="2">
        <f>'11-20'!AE6801</f>
        <v>0</v>
      </c>
      <c r="H6801" s="2">
        <f>'11-20'!AF6801</f>
        <v>0</v>
      </c>
      <c r="I6801">
        <f t="shared" si="425"/>
        <v>0</v>
      </c>
      <c r="J6801" s="2">
        <f t="shared" si="426"/>
        <v>0</v>
      </c>
      <c r="O6801">
        <f>'11-20'!AR6801</f>
        <v>0</v>
      </c>
      <c r="P6801">
        <f>'11-20'!AS6801</f>
        <v>0</v>
      </c>
      <c r="Q6801">
        <f>'11-20'!AT6801</f>
        <v>0</v>
      </c>
      <c r="R6801">
        <f>'11-20'!AW6801</f>
        <v>0</v>
      </c>
      <c r="S6801">
        <f>'11-20'!AX6801</f>
        <v>1</v>
      </c>
      <c r="T6801" s="2">
        <f>'11-20'!AD6801</f>
        <v>0</v>
      </c>
      <c r="U6801" s="2">
        <f>'11-20'!AE6801</f>
        <v>0</v>
      </c>
      <c r="V6801" s="2">
        <f>'11-20'!AF6801</f>
        <v>0</v>
      </c>
      <c r="W6801">
        <f t="shared" si="427"/>
        <v>0</v>
      </c>
      <c r="X6801" s="2">
        <f>'11-20'!AH6801</f>
        <v>0</v>
      </c>
    </row>
    <row r="6802" spans="1:24" x14ac:dyDescent="0.2">
      <c r="A6802">
        <f>'11-20'!G6802</f>
        <v>0</v>
      </c>
      <c r="B6802">
        <f>'11-20'!H6802</f>
        <v>0</v>
      </c>
      <c r="C6802">
        <f>'11-20'!I6802</f>
        <v>0</v>
      </c>
      <c r="D6802">
        <f t="shared" si="424"/>
        <v>0</v>
      </c>
      <c r="E6802">
        <f>'11-20'!AV6802</f>
        <v>0</v>
      </c>
      <c r="F6802" s="2">
        <f>'11-20'!AD6802</f>
        <v>0</v>
      </c>
      <c r="G6802" s="2">
        <f>'11-20'!AE6802</f>
        <v>0</v>
      </c>
      <c r="H6802" s="2">
        <f>'11-20'!AF6802</f>
        <v>0</v>
      </c>
      <c r="I6802">
        <f t="shared" si="425"/>
        <v>0</v>
      </c>
      <c r="J6802" s="2">
        <f t="shared" si="426"/>
        <v>0</v>
      </c>
      <c r="O6802">
        <f>'11-20'!AR6802</f>
        <v>0</v>
      </c>
      <c r="P6802">
        <f>'11-20'!AS6802</f>
        <v>0</v>
      </c>
      <c r="Q6802">
        <f>'11-20'!AT6802</f>
        <v>0</v>
      </c>
      <c r="R6802">
        <f>'11-20'!AW6802</f>
        <v>0</v>
      </c>
      <c r="S6802">
        <f>'11-20'!AX6802</f>
        <v>1</v>
      </c>
      <c r="T6802" s="2">
        <f>'11-20'!AD6802</f>
        <v>0</v>
      </c>
      <c r="U6802" s="2">
        <f>'11-20'!AE6802</f>
        <v>0</v>
      </c>
      <c r="V6802" s="2">
        <f>'11-20'!AF6802</f>
        <v>0</v>
      </c>
      <c r="W6802">
        <f t="shared" si="427"/>
        <v>0</v>
      </c>
      <c r="X6802" s="2">
        <f>'11-20'!AH6802</f>
        <v>0</v>
      </c>
    </row>
    <row r="6803" spans="1:24" x14ac:dyDescent="0.2">
      <c r="A6803">
        <f>'11-20'!G6803</f>
        <v>0</v>
      </c>
      <c r="B6803">
        <f>'11-20'!H6803</f>
        <v>0</v>
      </c>
      <c r="C6803">
        <f>'11-20'!I6803</f>
        <v>0</v>
      </c>
      <c r="D6803">
        <f t="shared" si="424"/>
        <v>0</v>
      </c>
      <c r="E6803">
        <f>'11-20'!AV6803</f>
        <v>0</v>
      </c>
      <c r="F6803" s="2">
        <f>'11-20'!AD6803</f>
        <v>0</v>
      </c>
      <c r="G6803" s="2">
        <f>'11-20'!AE6803</f>
        <v>0</v>
      </c>
      <c r="H6803" s="2">
        <f>'11-20'!AF6803</f>
        <v>0</v>
      </c>
      <c r="I6803">
        <f t="shared" si="425"/>
        <v>0</v>
      </c>
      <c r="J6803" s="2">
        <f t="shared" si="426"/>
        <v>0</v>
      </c>
      <c r="O6803">
        <f>'11-20'!AR6803</f>
        <v>0</v>
      </c>
      <c r="P6803">
        <f>'11-20'!AS6803</f>
        <v>0</v>
      </c>
      <c r="Q6803">
        <f>'11-20'!AT6803</f>
        <v>0</v>
      </c>
      <c r="R6803">
        <f>'11-20'!AW6803</f>
        <v>0</v>
      </c>
      <c r="S6803">
        <f>'11-20'!AX6803</f>
        <v>1</v>
      </c>
      <c r="T6803" s="2">
        <f>'11-20'!AD6803</f>
        <v>0</v>
      </c>
      <c r="U6803" s="2">
        <f>'11-20'!AE6803</f>
        <v>0</v>
      </c>
      <c r="V6803" s="2">
        <f>'11-20'!AF6803</f>
        <v>0</v>
      </c>
      <c r="W6803">
        <f t="shared" si="427"/>
        <v>0</v>
      </c>
      <c r="X6803" s="2">
        <f>'11-20'!AH6803</f>
        <v>0</v>
      </c>
    </row>
    <row r="6804" spans="1:24" x14ac:dyDescent="0.2">
      <c r="A6804">
        <f>'11-20'!G6804</f>
        <v>0</v>
      </c>
      <c r="B6804">
        <f>'11-20'!H6804</f>
        <v>0</v>
      </c>
      <c r="C6804">
        <f>'11-20'!I6804</f>
        <v>0</v>
      </c>
      <c r="D6804">
        <f t="shared" si="424"/>
        <v>0</v>
      </c>
      <c r="E6804">
        <f>'11-20'!AV6804</f>
        <v>0</v>
      </c>
      <c r="F6804" s="2">
        <f>'11-20'!AD6804</f>
        <v>0</v>
      </c>
      <c r="G6804" s="2">
        <f>'11-20'!AE6804</f>
        <v>0</v>
      </c>
      <c r="H6804" s="2">
        <f>'11-20'!AF6804</f>
        <v>0</v>
      </c>
      <c r="I6804">
        <f t="shared" si="425"/>
        <v>0</v>
      </c>
      <c r="J6804" s="2">
        <f t="shared" si="426"/>
        <v>0</v>
      </c>
      <c r="O6804">
        <f>'11-20'!AR6804</f>
        <v>0</v>
      </c>
      <c r="P6804">
        <f>'11-20'!AS6804</f>
        <v>0</v>
      </c>
      <c r="Q6804">
        <f>'11-20'!AT6804</f>
        <v>0</v>
      </c>
      <c r="R6804">
        <f>'11-20'!AW6804</f>
        <v>0</v>
      </c>
      <c r="S6804">
        <f>'11-20'!AX6804</f>
        <v>1</v>
      </c>
      <c r="T6804" s="2">
        <f>'11-20'!AD6804</f>
        <v>0</v>
      </c>
      <c r="U6804" s="2">
        <f>'11-20'!AE6804</f>
        <v>0</v>
      </c>
      <c r="V6804" s="2">
        <f>'11-20'!AF6804</f>
        <v>0</v>
      </c>
      <c r="W6804">
        <f t="shared" si="427"/>
        <v>0</v>
      </c>
      <c r="X6804" s="2">
        <f>'11-20'!AH6804</f>
        <v>0</v>
      </c>
    </row>
    <row r="6805" spans="1:24" x14ac:dyDescent="0.2">
      <c r="A6805">
        <f>'11-20'!G6805</f>
        <v>0</v>
      </c>
      <c r="B6805">
        <f>'11-20'!H6805</f>
        <v>0</v>
      </c>
      <c r="C6805">
        <f>'11-20'!I6805</f>
        <v>0</v>
      </c>
      <c r="D6805">
        <f t="shared" si="424"/>
        <v>0</v>
      </c>
      <c r="E6805">
        <f>'11-20'!AV6805</f>
        <v>0</v>
      </c>
      <c r="F6805" s="2">
        <f>'11-20'!AD6805</f>
        <v>0</v>
      </c>
      <c r="G6805" s="2">
        <f>'11-20'!AE6805</f>
        <v>0</v>
      </c>
      <c r="H6805" s="2">
        <f>'11-20'!AF6805</f>
        <v>0</v>
      </c>
      <c r="I6805">
        <f t="shared" si="425"/>
        <v>0</v>
      </c>
      <c r="J6805" s="2">
        <f t="shared" si="426"/>
        <v>0</v>
      </c>
      <c r="O6805">
        <f>'11-20'!AR6805</f>
        <v>0</v>
      </c>
      <c r="P6805">
        <f>'11-20'!AS6805</f>
        <v>0</v>
      </c>
      <c r="Q6805">
        <f>'11-20'!AT6805</f>
        <v>0</v>
      </c>
      <c r="R6805">
        <f>'11-20'!AW6805</f>
        <v>0</v>
      </c>
      <c r="S6805">
        <f>'11-20'!AX6805</f>
        <v>1</v>
      </c>
      <c r="T6805" s="2">
        <f>'11-20'!AD6805</f>
        <v>0</v>
      </c>
      <c r="U6805" s="2">
        <f>'11-20'!AE6805</f>
        <v>0</v>
      </c>
      <c r="V6805" s="2">
        <f>'11-20'!AF6805</f>
        <v>0</v>
      </c>
      <c r="W6805">
        <f t="shared" si="427"/>
        <v>0</v>
      </c>
      <c r="X6805" s="2">
        <f>'11-20'!AH6805</f>
        <v>0</v>
      </c>
    </row>
    <row r="6806" spans="1:24" x14ac:dyDescent="0.2">
      <c r="A6806">
        <f>'11-20'!G6806</f>
        <v>0</v>
      </c>
      <c r="B6806">
        <f>'11-20'!H6806</f>
        <v>0</v>
      </c>
      <c r="C6806">
        <f>'11-20'!I6806</f>
        <v>0</v>
      </c>
      <c r="D6806">
        <f t="shared" si="424"/>
        <v>0</v>
      </c>
      <c r="E6806">
        <f>'11-20'!AV6806</f>
        <v>0</v>
      </c>
      <c r="F6806" s="2">
        <f>'11-20'!AD6806</f>
        <v>0</v>
      </c>
      <c r="G6806" s="2">
        <f>'11-20'!AE6806</f>
        <v>0</v>
      </c>
      <c r="H6806" s="2">
        <f>'11-20'!AF6806</f>
        <v>0</v>
      </c>
      <c r="I6806">
        <f t="shared" si="425"/>
        <v>0</v>
      </c>
      <c r="J6806" s="2">
        <f t="shared" si="426"/>
        <v>0</v>
      </c>
      <c r="O6806">
        <f>'11-20'!AR6806</f>
        <v>0</v>
      </c>
      <c r="P6806">
        <f>'11-20'!AS6806</f>
        <v>0</v>
      </c>
      <c r="Q6806">
        <f>'11-20'!AT6806</f>
        <v>0</v>
      </c>
      <c r="R6806">
        <f>'11-20'!AW6806</f>
        <v>0</v>
      </c>
      <c r="S6806">
        <f>'11-20'!AX6806</f>
        <v>1</v>
      </c>
      <c r="T6806" s="2">
        <f>'11-20'!AD6806</f>
        <v>0</v>
      </c>
      <c r="U6806" s="2">
        <f>'11-20'!AE6806</f>
        <v>0</v>
      </c>
      <c r="V6806" s="2">
        <f>'11-20'!AF6806</f>
        <v>0</v>
      </c>
      <c r="W6806">
        <f t="shared" si="427"/>
        <v>0</v>
      </c>
      <c r="X6806" s="2">
        <f>'11-20'!AH6806</f>
        <v>0</v>
      </c>
    </row>
    <row r="6807" spans="1:24" x14ac:dyDescent="0.2">
      <c r="A6807">
        <f>'11-20'!G6807</f>
        <v>0</v>
      </c>
      <c r="B6807">
        <f>'11-20'!H6807</f>
        <v>0</v>
      </c>
      <c r="C6807">
        <f>'11-20'!I6807</f>
        <v>0</v>
      </c>
      <c r="D6807">
        <f t="shared" si="424"/>
        <v>0</v>
      </c>
      <c r="E6807">
        <f>'11-20'!AV6807</f>
        <v>0</v>
      </c>
      <c r="F6807" s="2">
        <f>'11-20'!AD6807</f>
        <v>0</v>
      </c>
      <c r="G6807" s="2">
        <f>'11-20'!AE6807</f>
        <v>0</v>
      </c>
      <c r="H6807" s="2">
        <f>'11-20'!AF6807</f>
        <v>0</v>
      </c>
      <c r="I6807">
        <f t="shared" si="425"/>
        <v>0</v>
      </c>
      <c r="J6807" s="2">
        <f t="shared" si="426"/>
        <v>0</v>
      </c>
      <c r="O6807">
        <f>'11-20'!AR6807</f>
        <v>0</v>
      </c>
      <c r="P6807">
        <f>'11-20'!AS6807</f>
        <v>0</v>
      </c>
      <c r="Q6807">
        <f>'11-20'!AT6807</f>
        <v>0</v>
      </c>
      <c r="R6807">
        <f>'11-20'!AW6807</f>
        <v>0</v>
      </c>
      <c r="S6807">
        <f>'11-20'!AX6807</f>
        <v>1</v>
      </c>
      <c r="T6807" s="2">
        <f>'11-20'!AD6807</f>
        <v>0</v>
      </c>
      <c r="U6807" s="2">
        <f>'11-20'!AE6807</f>
        <v>0</v>
      </c>
      <c r="V6807" s="2">
        <f>'11-20'!AF6807</f>
        <v>0</v>
      </c>
      <c r="W6807">
        <f t="shared" si="427"/>
        <v>0</v>
      </c>
      <c r="X6807" s="2">
        <f>'11-20'!AH6807</f>
        <v>0</v>
      </c>
    </row>
    <row r="6808" spans="1:24" x14ac:dyDescent="0.2">
      <c r="A6808">
        <f>'11-20'!G6808</f>
        <v>0</v>
      </c>
      <c r="B6808">
        <f>'11-20'!H6808</f>
        <v>0</v>
      </c>
      <c r="C6808">
        <f>'11-20'!I6808</f>
        <v>0</v>
      </c>
      <c r="D6808">
        <f t="shared" si="424"/>
        <v>0</v>
      </c>
      <c r="E6808">
        <f>'11-20'!AV6808</f>
        <v>0</v>
      </c>
      <c r="F6808" s="2">
        <f>'11-20'!AD6808</f>
        <v>0</v>
      </c>
      <c r="G6808" s="2">
        <f>'11-20'!AE6808</f>
        <v>0</v>
      </c>
      <c r="H6808" s="2">
        <f>'11-20'!AF6808</f>
        <v>0</v>
      </c>
      <c r="I6808">
        <f t="shared" si="425"/>
        <v>0</v>
      </c>
      <c r="J6808" s="2">
        <f t="shared" si="426"/>
        <v>0</v>
      </c>
      <c r="O6808">
        <f>'11-20'!AR6808</f>
        <v>0</v>
      </c>
      <c r="P6808">
        <f>'11-20'!AS6808</f>
        <v>0</v>
      </c>
      <c r="Q6808">
        <f>'11-20'!AT6808</f>
        <v>0</v>
      </c>
      <c r="R6808">
        <f>'11-20'!AW6808</f>
        <v>0</v>
      </c>
      <c r="S6808">
        <f>'11-20'!AX6808</f>
        <v>1</v>
      </c>
      <c r="T6808" s="2">
        <f>'11-20'!AD6808</f>
        <v>0</v>
      </c>
      <c r="U6808" s="2">
        <f>'11-20'!AE6808</f>
        <v>0</v>
      </c>
      <c r="V6808" s="2">
        <f>'11-20'!AF6808</f>
        <v>0</v>
      </c>
      <c r="W6808">
        <f t="shared" si="427"/>
        <v>0</v>
      </c>
      <c r="X6808" s="2">
        <f>'11-20'!AH6808</f>
        <v>0</v>
      </c>
    </row>
    <row r="6809" spans="1:24" x14ac:dyDescent="0.2">
      <c r="A6809">
        <f>'11-20'!G6809</f>
        <v>36</v>
      </c>
      <c r="B6809">
        <f>'11-20'!H6809</f>
        <v>2521</v>
      </c>
      <c r="C6809">
        <f>'11-20'!I6809</f>
        <v>4049</v>
      </c>
      <c r="D6809">
        <f t="shared" si="424"/>
        <v>6606</v>
      </c>
      <c r="E6809">
        <f>'11-20'!AV6809</f>
        <v>9163</v>
      </c>
      <c r="F6809" s="2">
        <f>'11-20'!AD6809</f>
        <v>2.2815603524168619E-2</v>
      </c>
      <c r="G6809" s="2">
        <f>'11-20'!AE6809</f>
        <v>1.5977260134563633</v>
      </c>
      <c r="H6809" s="2">
        <f>'11-20'!AF6809</f>
        <v>2.5661216297044094</v>
      </c>
      <c r="I6809">
        <f t="shared" si="425"/>
        <v>4.1866632466849412</v>
      </c>
      <c r="J6809" s="2">
        <f t="shared" si="426"/>
        <v>1.620541616980532</v>
      </c>
      <c r="O6809">
        <f>'11-20'!AR6809</f>
        <v>1.5563025007672873</v>
      </c>
      <c r="P6809">
        <f>'11-20'!AS6809</f>
        <v>3.401572845676446</v>
      </c>
      <c r="Q6809">
        <f>'11-20'!AT6809</f>
        <v>3.6073477767684134</v>
      </c>
      <c r="R6809">
        <f>'11-20'!AW6809</f>
        <v>3.9620376865650124</v>
      </c>
      <c r="S6809">
        <f>'11-20'!AX6809</f>
        <v>3.9620376865650124</v>
      </c>
      <c r="T6809" s="2">
        <f>'11-20'!AD6809</f>
        <v>2.2815603524168619E-2</v>
      </c>
      <c r="U6809" s="2">
        <f>'11-20'!AE6809</f>
        <v>1.5977260134563633</v>
      </c>
      <c r="V6809" s="2">
        <f>'11-20'!AF6809</f>
        <v>2.5661216297044094</v>
      </c>
      <c r="W6809">
        <f t="shared" si="427"/>
        <v>4.1866632466849412</v>
      </c>
      <c r="X6809" s="2">
        <f>'11-20'!AH6809</f>
        <v>1.620541616980532</v>
      </c>
    </row>
    <row r="6810" spans="1:24" x14ac:dyDescent="0.2">
      <c r="A6810">
        <f>'11-20'!G6810</f>
        <v>51</v>
      </c>
      <c r="B6810">
        <f>'11-20'!H6810</f>
        <v>2481</v>
      </c>
      <c r="C6810">
        <f>'11-20'!I6810</f>
        <v>4688</v>
      </c>
      <c r="D6810">
        <f t="shared" si="424"/>
        <v>7220</v>
      </c>
      <c r="E6810">
        <f>'11-20'!AV6810</f>
        <v>9752</v>
      </c>
      <c r="F6810" s="2">
        <f>'11-20'!AD6810</f>
        <v>4.7304464722777183E-2</v>
      </c>
      <c r="G6810" s="2">
        <f>'11-20'!AE6810</f>
        <v>2.3012230779845133</v>
      </c>
      <c r="H6810" s="2">
        <f>'11-20'!AF6810</f>
        <v>4.3483006003995968</v>
      </c>
      <c r="I6810">
        <f t="shared" si="425"/>
        <v>6.6968281431068872</v>
      </c>
      <c r="J6810" s="2">
        <f t="shared" si="426"/>
        <v>2.3485275427072905</v>
      </c>
      <c r="O6810">
        <f>'11-20'!AR6810</f>
        <v>1.7075701760979363</v>
      </c>
      <c r="P6810">
        <f>'11-20'!AS6810</f>
        <v>3.3946267642722092</v>
      </c>
      <c r="Q6810">
        <f>'11-20'!AT6810</f>
        <v>3.6709876030100341</v>
      </c>
      <c r="R6810">
        <f>'11-20'!AW6810</f>
        <v>3.9890936926103255</v>
      </c>
      <c r="S6810">
        <f>'11-20'!AX6810</f>
        <v>3.9890936926103255</v>
      </c>
      <c r="T6810" s="2">
        <f>'11-20'!AD6810</f>
        <v>4.7304464722777183E-2</v>
      </c>
      <c r="U6810" s="2">
        <f>'11-20'!AE6810</f>
        <v>2.3012230779845133</v>
      </c>
      <c r="V6810" s="2">
        <f>'11-20'!AF6810</f>
        <v>4.3483006003995968</v>
      </c>
      <c r="W6810">
        <f t="shared" si="427"/>
        <v>6.6968281431068872</v>
      </c>
      <c r="X6810" s="2">
        <f>'11-20'!AH6810</f>
        <v>2.3485275427072905</v>
      </c>
    </row>
    <row r="6811" spans="1:24" x14ac:dyDescent="0.2">
      <c r="A6811">
        <f>'11-20'!G6811</f>
        <v>5</v>
      </c>
      <c r="B6811">
        <f>'11-20'!H6811</f>
        <v>2577</v>
      </c>
      <c r="C6811">
        <f>'11-20'!I6811</f>
        <v>3140</v>
      </c>
      <c r="D6811">
        <f t="shared" si="424"/>
        <v>5722</v>
      </c>
      <c r="E6811">
        <f>'11-20'!AV6811</f>
        <v>8304</v>
      </c>
      <c r="F6811" s="2">
        <f>'11-20'!AD6811</f>
        <v>4.8362044138228399E-3</v>
      </c>
      <c r="G6811" s="2">
        <f>'11-20'!AE6811</f>
        <v>2.4925797548842916</v>
      </c>
      <c r="H6811" s="2">
        <f>'11-20'!AF6811</f>
        <v>3.0371363718807434</v>
      </c>
      <c r="I6811">
        <f t="shared" si="425"/>
        <v>5.5345523311788583</v>
      </c>
      <c r="J6811" s="2">
        <f t="shared" si="426"/>
        <v>2.4974159592981144</v>
      </c>
      <c r="O6811">
        <f>'11-20'!AR6811</f>
        <v>0.69897000433601886</v>
      </c>
      <c r="P6811">
        <f>'11-20'!AS6811</f>
        <v>3.4111144185509046</v>
      </c>
      <c r="Q6811">
        <f>'11-20'!AT6811</f>
        <v>3.4969296480732148</v>
      </c>
      <c r="R6811">
        <f>'11-20'!AW6811</f>
        <v>3.9192873405043827</v>
      </c>
      <c r="S6811">
        <f>'11-20'!AX6811</f>
        <v>3.9192873405043827</v>
      </c>
      <c r="T6811" s="2">
        <f>'11-20'!AD6811</f>
        <v>4.8362044138228399E-3</v>
      </c>
      <c r="U6811" s="2">
        <f>'11-20'!AE6811</f>
        <v>2.4925797548842916</v>
      </c>
      <c r="V6811" s="2">
        <f>'11-20'!AF6811</f>
        <v>3.0371363718807434</v>
      </c>
      <c r="W6811">
        <f t="shared" si="427"/>
        <v>5.5345523311788583</v>
      </c>
      <c r="X6811" s="2">
        <f>'11-20'!AH6811</f>
        <v>2.4974159592981144</v>
      </c>
    </row>
    <row r="6812" spans="1:24" x14ac:dyDescent="0.2">
      <c r="A6812">
        <f>'11-20'!G6812</f>
        <v>0</v>
      </c>
      <c r="B6812">
        <f>'11-20'!H6812</f>
        <v>0</v>
      </c>
      <c r="C6812">
        <f>'11-20'!I6812</f>
        <v>0</v>
      </c>
      <c r="D6812">
        <f t="shared" si="424"/>
        <v>0</v>
      </c>
      <c r="E6812">
        <f>'11-20'!AV6812</f>
        <v>2582</v>
      </c>
      <c r="F6812" s="2">
        <f>'11-20'!AD6812</f>
        <v>0</v>
      </c>
      <c r="G6812" s="2">
        <f>'11-20'!AE6812</f>
        <v>0</v>
      </c>
      <c r="H6812" s="2">
        <f>'11-20'!AF6812</f>
        <v>0</v>
      </c>
      <c r="I6812">
        <f t="shared" si="425"/>
        <v>0</v>
      </c>
      <c r="J6812" s="2">
        <f t="shared" si="426"/>
        <v>3.0847324361586734</v>
      </c>
      <c r="O6812">
        <f>'11-20'!AR6812</f>
        <v>0</v>
      </c>
      <c r="P6812">
        <f>'11-20'!AS6812</f>
        <v>0</v>
      </c>
      <c r="Q6812">
        <f>'11-20'!AT6812</f>
        <v>0</v>
      </c>
      <c r="R6812">
        <f>'11-20'!AW6812</f>
        <v>0</v>
      </c>
      <c r="S6812">
        <f>'11-20'!AX6812</f>
        <v>3.4119562379304016</v>
      </c>
      <c r="T6812" s="2">
        <f>'11-20'!AD6812</f>
        <v>0</v>
      </c>
      <c r="U6812" s="2">
        <f>'11-20'!AE6812</f>
        <v>0</v>
      </c>
      <c r="V6812" s="2">
        <f>'11-20'!AF6812</f>
        <v>0</v>
      </c>
      <c r="W6812">
        <f t="shared" si="427"/>
        <v>0</v>
      </c>
      <c r="X6812" s="2">
        <f>'11-20'!AH6812</f>
        <v>3.0847324361586734</v>
      </c>
    </row>
    <row r="6813" spans="1:24" x14ac:dyDescent="0.2">
      <c r="A6813">
        <f>'11-20'!G6813</f>
        <v>0</v>
      </c>
      <c r="B6813">
        <f>'11-20'!H6813</f>
        <v>0</v>
      </c>
      <c r="C6813">
        <f>'11-20'!I6813</f>
        <v>0</v>
      </c>
      <c r="D6813">
        <f t="shared" si="424"/>
        <v>0</v>
      </c>
      <c r="E6813">
        <f>'11-20'!AV6813</f>
        <v>20603</v>
      </c>
      <c r="F6813" s="2">
        <f>'11-20'!AD6813</f>
        <v>0</v>
      </c>
      <c r="G6813" s="2">
        <f>'11-20'!AE6813</f>
        <v>0</v>
      </c>
      <c r="H6813" s="2">
        <f>'11-20'!AF6813</f>
        <v>0</v>
      </c>
      <c r="I6813">
        <f t="shared" si="425"/>
        <v>0</v>
      </c>
      <c r="J6813" s="2">
        <f t="shared" si="426"/>
        <v>14.482505080440006</v>
      </c>
      <c r="O6813">
        <f>'11-20'!AR6813</f>
        <v>0</v>
      </c>
      <c r="P6813">
        <f>'11-20'!AS6813</f>
        <v>0</v>
      </c>
      <c r="Q6813">
        <f>'11-20'!AT6813</f>
        <v>0</v>
      </c>
      <c r="R6813">
        <f>'11-20'!AW6813</f>
        <v>0</v>
      </c>
      <c r="S6813">
        <f>'11-20'!AX6813</f>
        <v>4.3139304625334622</v>
      </c>
      <c r="T6813" s="2">
        <f>'11-20'!AD6813</f>
        <v>0</v>
      </c>
      <c r="U6813" s="2">
        <f>'11-20'!AE6813</f>
        <v>0</v>
      </c>
      <c r="V6813" s="2">
        <f>'11-20'!AF6813</f>
        <v>0</v>
      </c>
      <c r="W6813">
        <f t="shared" si="427"/>
        <v>0</v>
      </c>
      <c r="X6813" s="2">
        <f>'11-20'!AH6813</f>
        <v>14.482505080440006</v>
      </c>
    </row>
    <row r="6814" spans="1:24" x14ac:dyDescent="0.2">
      <c r="A6814">
        <f>'11-20'!G6814</f>
        <v>0</v>
      </c>
      <c r="B6814">
        <f>'11-20'!H6814</f>
        <v>0</v>
      </c>
      <c r="C6814">
        <f>'11-20'!I6814</f>
        <v>0</v>
      </c>
      <c r="D6814">
        <f t="shared" si="424"/>
        <v>0</v>
      </c>
      <c r="E6814">
        <f>'11-20'!AV6814</f>
        <v>20583</v>
      </c>
      <c r="F6814" s="2">
        <f>'11-20'!AD6814</f>
        <v>0</v>
      </c>
      <c r="G6814" s="2">
        <f>'11-20'!AE6814</f>
        <v>0</v>
      </c>
      <c r="H6814" s="2">
        <f>'11-20'!AF6814</f>
        <v>0</v>
      </c>
      <c r="I6814">
        <f t="shared" si="425"/>
        <v>0</v>
      </c>
      <c r="J6814" s="2">
        <f t="shared" si="426"/>
        <v>15.271149146739472</v>
      </c>
      <c r="O6814">
        <f>'11-20'!AR6814</f>
        <v>0</v>
      </c>
      <c r="P6814">
        <f>'11-20'!AS6814</f>
        <v>0</v>
      </c>
      <c r="Q6814">
        <f>'11-20'!AT6814</f>
        <v>0</v>
      </c>
      <c r="R6814">
        <f>'11-20'!AW6814</f>
        <v>0</v>
      </c>
      <c r="S6814">
        <f>'11-20'!AX6814</f>
        <v>4.3135086740460737</v>
      </c>
      <c r="T6814" s="2">
        <f>'11-20'!AD6814</f>
        <v>0</v>
      </c>
      <c r="U6814" s="2">
        <f>'11-20'!AE6814</f>
        <v>0</v>
      </c>
      <c r="V6814" s="2">
        <f>'11-20'!AF6814</f>
        <v>0</v>
      </c>
      <c r="W6814">
        <f t="shared" si="427"/>
        <v>0</v>
      </c>
      <c r="X6814" s="2">
        <f>'11-20'!AH6814</f>
        <v>15.271149146739472</v>
      </c>
    </row>
    <row r="6815" spans="1:24" x14ac:dyDescent="0.2">
      <c r="A6815">
        <f>'11-20'!G6815</f>
        <v>2843</v>
      </c>
      <c r="B6815">
        <f>'11-20'!H6815</f>
        <v>17116</v>
      </c>
      <c r="C6815">
        <f>'11-20'!I6815</f>
        <v>0</v>
      </c>
      <c r="D6815">
        <f t="shared" si="424"/>
        <v>19959</v>
      </c>
      <c r="E6815">
        <f>'11-20'!AV6815</f>
        <v>39918</v>
      </c>
      <c r="F6815" s="2">
        <f>'11-20'!AD6815</f>
        <v>2.1455078277038129</v>
      </c>
      <c r="G6815" s="2">
        <f>'11-20'!AE6815</f>
        <v>12.916817438965341</v>
      </c>
      <c r="H6815" s="2">
        <f>'11-20'!AF6815</f>
        <v>0</v>
      </c>
      <c r="I6815">
        <f t="shared" si="425"/>
        <v>15.062325266669154</v>
      </c>
      <c r="J6815" s="2">
        <f t="shared" si="426"/>
        <v>15.062325266669152</v>
      </c>
      <c r="O6815">
        <f>'11-20'!AR6815</f>
        <v>3.4537768596904423</v>
      </c>
      <c r="P6815">
        <f>'11-20'!AS6815</f>
        <v>4.2334022778118952</v>
      </c>
      <c r="Q6815">
        <f>'11-20'!AT6815</f>
        <v>0</v>
      </c>
      <c r="R6815">
        <f>'11-20'!AW6815</f>
        <v>4.6011687738296931</v>
      </c>
      <c r="S6815">
        <f>'11-20'!AX6815</f>
        <v>4.6011687738296931</v>
      </c>
      <c r="T6815" s="2">
        <f>'11-20'!AD6815</f>
        <v>2.1455078277038129</v>
      </c>
      <c r="U6815" s="2">
        <f>'11-20'!AE6815</f>
        <v>12.916817438965341</v>
      </c>
      <c r="V6815" s="2">
        <f>'11-20'!AF6815</f>
        <v>0</v>
      </c>
      <c r="W6815">
        <f t="shared" si="427"/>
        <v>15.062325266669154</v>
      </c>
      <c r="X6815" s="2">
        <f>'11-20'!AH6815</f>
        <v>15.062325266669152</v>
      </c>
    </row>
    <row r="6816" spans="1:24" x14ac:dyDescent="0.2">
      <c r="A6816">
        <f>'11-20'!G6816</f>
        <v>0</v>
      </c>
      <c r="B6816">
        <f>'11-20'!H6816</f>
        <v>0</v>
      </c>
      <c r="C6816">
        <f>'11-20'!I6816</f>
        <v>0</v>
      </c>
      <c r="D6816">
        <f t="shared" si="424"/>
        <v>0</v>
      </c>
      <c r="E6816">
        <f>'11-20'!AV6816</f>
        <v>0</v>
      </c>
      <c r="F6816" s="2">
        <f>'11-20'!AD6816</f>
        <v>0</v>
      </c>
      <c r="G6816" s="2">
        <f>'11-20'!AE6816</f>
        <v>0</v>
      </c>
      <c r="H6816" s="2">
        <f>'11-20'!AF6816</f>
        <v>0</v>
      </c>
      <c r="I6816">
        <f t="shared" si="425"/>
        <v>0</v>
      </c>
      <c r="J6816" s="2">
        <f t="shared" si="426"/>
        <v>0</v>
      </c>
      <c r="O6816">
        <f>'11-20'!AR6816</f>
        <v>0</v>
      </c>
      <c r="P6816">
        <f>'11-20'!AS6816</f>
        <v>0</v>
      </c>
      <c r="Q6816">
        <f>'11-20'!AT6816</f>
        <v>0</v>
      </c>
      <c r="R6816">
        <f>'11-20'!AW6816</f>
        <v>0</v>
      </c>
      <c r="S6816">
        <f>'11-20'!AX6816</f>
        <v>1</v>
      </c>
      <c r="T6816" s="2">
        <f>'11-20'!AD6816</f>
        <v>0</v>
      </c>
      <c r="U6816" s="2">
        <f>'11-20'!AE6816</f>
        <v>0</v>
      </c>
      <c r="V6816" s="2">
        <f>'11-20'!AF6816</f>
        <v>0</v>
      </c>
      <c r="W6816">
        <f t="shared" si="427"/>
        <v>0</v>
      </c>
      <c r="X6816" s="2">
        <f>'11-20'!AH6816</f>
        <v>0</v>
      </c>
    </row>
    <row r="6817" spans="1:24" x14ac:dyDescent="0.2">
      <c r="A6817">
        <f>'11-20'!G6817</f>
        <v>0</v>
      </c>
      <c r="B6817">
        <f>'11-20'!H6817</f>
        <v>0</v>
      </c>
      <c r="C6817">
        <f>'11-20'!I6817</f>
        <v>0</v>
      </c>
      <c r="D6817">
        <f t="shared" si="424"/>
        <v>0</v>
      </c>
      <c r="E6817">
        <f>'11-20'!AV6817</f>
        <v>0</v>
      </c>
      <c r="F6817" s="2">
        <f>'11-20'!AD6817</f>
        <v>0</v>
      </c>
      <c r="G6817" s="2">
        <f>'11-20'!AE6817</f>
        <v>0</v>
      </c>
      <c r="H6817" s="2">
        <f>'11-20'!AF6817</f>
        <v>0</v>
      </c>
      <c r="I6817">
        <f t="shared" si="425"/>
        <v>0</v>
      </c>
      <c r="J6817" s="2">
        <f t="shared" si="426"/>
        <v>0</v>
      </c>
      <c r="O6817">
        <f>'11-20'!AR6817</f>
        <v>0</v>
      </c>
      <c r="P6817">
        <f>'11-20'!AS6817</f>
        <v>0</v>
      </c>
      <c r="Q6817">
        <f>'11-20'!AT6817</f>
        <v>0</v>
      </c>
      <c r="R6817">
        <f>'11-20'!AW6817</f>
        <v>0</v>
      </c>
      <c r="S6817">
        <f>'11-20'!AX6817</f>
        <v>1</v>
      </c>
      <c r="T6817" s="2">
        <f>'11-20'!AD6817</f>
        <v>0</v>
      </c>
      <c r="U6817" s="2">
        <f>'11-20'!AE6817</f>
        <v>0</v>
      </c>
      <c r="V6817" s="2">
        <f>'11-20'!AF6817</f>
        <v>0</v>
      </c>
      <c r="W6817">
        <f t="shared" si="427"/>
        <v>0</v>
      </c>
      <c r="X6817" s="2">
        <f>'11-20'!AH6817</f>
        <v>0</v>
      </c>
    </row>
    <row r="6818" spans="1:24" x14ac:dyDescent="0.2">
      <c r="A6818">
        <f>'11-20'!G6818</f>
        <v>0</v>
      </c>
      <c r="B6818">
        <f>'11-20'!H6818</f>
        <v>0</v>
      </c>
      <c r="C6818">
        <f>'11-20'!I6818</f>
        <v>0</v>
      </c>
      <c r="D6818">
        <f t="shared" si="424"/>
        <v>0</v>
      </c>
      <c r="E6818">
        <f>'11-20'!AV6818</f>
        <v>0</v>
      </c>
      <c r="F6818" s="2">
        <f>'11-20'!AD6818</f>
        <v>0</v>
      </c>
      <c r="G6818" s="2">
        <f>'11-20'!AE6818</f>
        <v>0</v>
      </c>
      <c r="H6818" s="2">
        <f>'11-20'!AF6818</f>
        <v>0</v>
      </c>
      <c r="I6818">
        <f t="shared" si="425"/>
        <v>0</v>
      </c>
      <c r="J6818" s="2">
        <f t="shared" si="426"/>
        <v>0</v>
      </c>
      <c r="O6818">
        <f>'11-20'!AR6818</f>
        <v>0</v>
      </c>
      <c r="P6818">
        <f>'11-20'!AS6818</f>
        <v>0</v>
      </c>
      <c r="Q6818">
        <f>'11-20'!AT6818</f>
        <v>0</v>
      </c>
      <c r="R6818">
        <f>'11-20'!AW6818</f>
        <v>0</v>
      </c>
      <c r="S6818">
        <f>'11-20'!AX6818</f>
        <v>1</v>
      </c>
      <c r="T6818" s="2">
        <f>'11-20'!AD6818</f>
        <v>0</v>
      </c>
      <c r="U6818" s="2">
        <f>'11-20'!AE6818</f>
        <v>0</v>
      </c>
      <c r="V6818" s="2">
        <f>'11-20'!AF6818</f>
        <v>0</v>
      </c>
      <c r="W6818">
        <f t="shared" si="427"/>
        <v>0</v>
      </c>
      <c r="X6818" s="2">
        <f>'11-20'!AH6818</f>
        <v>0</v>
      </c>
    </row>
    <row r="6819" spans="1:24" x14ac:dyDescent="0.2">
      <c r="A6819">
        <f>'11-20'!G6819</f>
        <v>0</v>
      </c>
      <c r="B6819">
        <f>'11-20'!H6819</f>
        <v>0</v>
      </c>
      <c r="C6819">
        <f>'11-20'!I6819</f>
        <v>0</v>
      </c>
      <c r="D6819">
        <f t="shared" si="424"/>
        <v>0</v>
      </c>
      <c r="E6819">
        <f>'11-20'!AV6819</f>
        <v>0</v>
      </c>
      <c r="F6819" s="2">
        <f>'11-20'!AD6819</f>
        <v>0</v>
      </c>
      <c r="G6819" s="2">
        <f>'11-20'!AE6819</f>
        <v>0</v>
      </c>
      <c r="H6819" s="2">
        <f>'11-20'!AF6819</f>
        <v>0</v>
      </c>
      <c r="I6819">
        <f t="shared" si="425"/>
        <v>0</v>
      </c>
      <c r="J6819" s="2">
        <f t="shared" si="426"/>
        <v>0</v>
      </c>
      <c r="O6819">
        <f>'11-20'!AR6819</f>
        <v>0</v>
      </c>
      <c r="P6819">
        <f>'11-20'!AS6819</f>
        <v>0</v>
      </c>
      <c r="Q6819">
        <f>'11-20'!AT6819</f>
        <v>0</v>
      </c>
      <c r="R6819">
        <f>'11-20'!AW6819</f>
        <v>0</v>
      </c>
      <c r="S6819">
        <f>'11-20'!AX6819</f>
        <v>1</v>
      </c>
      <c r="T6819" s="2">
        <f>'11-20'!AD6819</f>
        <v>0</v>
      </c>
      <c r="U6819" s="2">
        <f>'11-20'!AE6819</f>
        <v>0</v>
      </c>
      <c r="V6819" s="2">
        <f>'11-20'!AF6819</f>
        <v>0</v>
      </c>
      <c r="W6819">
        <f t="shared" si="427"/>
        <v>0</v>
      </c>
      <c r="X6819" s="2">
        <f>'11-20'!AH6819</f>
        <v>0</v>
      </c>
    </row>
    <row r="6820" spans="1:24" x14ac:dyDescent="0.2">
      <c r="A6820">
        <f>'11-20'!G6820</f>
        <v>0</v>
      </c>
      <c r="B6820">
        <f>'11-20'!H6820</f>
        <v>0</v>
      </c>
      <c r="C6820">
        <f>'11-20'!I6820</f>
        <v>0</v>
      </c>
      <c r="D6820">
        <f t="shared" si="424"/>
        <v>0</v>
      </c>
      <c r="E6820">
        <f>'11-20'!AV6820</f>
        <v>0</v>
      </c>
      <c r="F6820" s="2">
        <f>'11-20'!AD6820</f>
        <v>0</v>
      </c>
      <c r="G6820" s="2">
        <f>'11-20'!AE6820</f>
        <v>0</v>
      </c>
      <c r="H6820" s="2">
        <f>'11-20'!AF6820</f>
        <v>0</v>
      </c>
      <c r="I6820">
        <f t="shared" si="425"/>
        <v>0</v>
      </c>
      <c r="J6820" s="2">
        <f t="shared" si="426"/>
        <v>0</v>
      </c>
      <c r="O6820">
        <f>'11-20'!AR6820</f>
        <v>0</v>
      </c>
      <c r="P6820">
        <f>'11-20'!AS6820</f>
        <v>0</v>
      </c>
      <c r="Q6820">
        <f>'11-20'!AT6820</f>
        <v>0</v>
      </c>
      <c r="R6820">
        <f>'11-20'!AW6820</f>
        <v>0</v>
      </c>
      <c r="S6820">
        <f>'11-20'!AX6820</f>
        <v>1</v>
      </c>
      <c r="T6820" s="2">
        <f>'11-20'!AD6820</f>
        <v>0</v>
      </c>
      <c r="U6820" s="2">
        <f>'11-20'!AE6820</f>
        <v>0</v>
      </c>
      <c r="V6820" s="2">
        <f>'11-20'!AF6820</f>
        <v>0</v>
      </c>
      <c r="W6820">
        <f t="shared" si="427"/>
        <v>0</v>
      </c>
      <c r="X6820" s="2">
        <f>'11-20'!AH6820</f>
        <v>0</v>
      </c>
    </row>
    <row r="6821" spans="1:24" x14ac:dyDescent="0.2">
      <c r="A6821">
        <f>'11-20'!G6821</f>
        <v>0</v>
      </c>
      <c r="B6821">
        <f>'11-20'!H6821</f>
        <v>0</v>
      </c>
      <c r="C6821">
        <f>'11-20'!I6821</f>
        <v>0</v>
      </c>
      <c r="D6821">
        <f t="shared" si="424"/>
        <v>0</v>
      </c>
      <c r="E6821">
        <f>'11-20'!AV6821</f>
        <v>0</v>
      </c>
      <c r="F6821" s="2">
        <f>'11-20'!AD6821</f>
        <v>0</v>
      </c>
      <c r="G6821" s="2">
        <f>'11-20'!AE6821</f>
        <v>0</v>
      </c>
      <c r="H6821" s="2">
        <f>'11-20'!AF6821</f>
        <v>0</v>
      </c>
      <c r="I6821">
        <f t="shared" si="425"/>
        <v>0</v>
      </c>
      <c r="J6821" s="2">
        <f t="shared" si="426"/>
        <v>0</v>
      </c>
      <c r="O6821">
        <f>'11-20'!AR6821</f>
        <v>0</v>
      </c>
      <c r="P6821">
        <f>'11-20'!AS6821</f>
        <v>0</v>
      </c>
      <c r="Q6821">
        <f>'11-20'!AT6821</f>
        <v>0</v>
      </c>
      <c r="R6821">
        <f>'11-20'!AW6821</f>
        <v>0</v>
      </c>
      <c r="S6821">
        <f>'11-20'!AX6821</f>
        <v>1</v>
      </c>
      <c r="T6821" s="2">
        <f>'11-20'!AD6821</f>
        <v>0</v>
      </c>
      <c r="U6821" s="2">
        <f>'11-20'!AE6821</f>
        <v>0</v>
      </c>
      <c r="V6821" s="2">
        <f>'11-20'!AF6821</f>
        <v>0</v>
      </c>
      <c r="W6821">
        <f t="shared" si="427"/>
        <v>0</v>
      </c>
      <c r="X6821" s="2">
        <f>'11-20'!AH6821</f>
        <v>0</v>
      </c>
    </row>
    <row r="6822" spans="1:24" x14ac:dyDescent="0.2">
      <c r="A6822">
        <f>'11-20'!G6822</f>
        <v>0</v>
      </c>
      <c r="B6822">
        <f>'11-20'!H6822</f>
        <v>0</v>
      </c>
      <c r="C6822">
        <f>'11-20'!I6822</f>
        <v>0</v>
      </c>
      <c r="D6822">
        <f t="shared" si="424"/>
        <v>0</v>
      </c>
      <c r="E6822">
        <f>'11-20'!AV6822</f>
        <v>0</v>
      </c>
      <c r="F6822" s="2">
        <f>'11-20'!AD6822</f>
        <v>0</v>
      </c>
      <c r="G6822" s="2">
        <f>'11-20'!AE6822</f>
        <v>0</v>
      </c>
      <c r="H6822" s="2">
        <f>'11-20'!AF6822</f>
        <v>0</v>
      </c>
      <c r="I6822">
        <f t="shared" si="425"/>
        <v>0</v>
      </c>
      <c r="J6822" s="2">
        <f t="shared" si="426"/>
        <v>0</v>
      </c>
      <c r="O6822">
        <f>'11-20'!AR6822</f>
        <v>0</v>
      </c>
      <c r="P6822">
        <f>'11-20'!AS6822</f>
        <v>0</v>
      </c>
      <c r="Q6822">
        <f>'11-20'!AT6822</f>
        <v>0</v>
      </c>
      <c r="R6822">
        <f>'11-20'!AW6822</f>
        <v>0</v>
      </c>
      <c r="S6822">
        <f>'11-20'!AX6822</f>
        <v>1</v>
      </c>
      <c r="T6822" s="2">
        <f>'11-20'!AD6822</f>
        <v>0</v>
      </c>
      <c r="U6822" s="2">
        <f>'11-20'!AE6822</f>
        <v>0</v>
      </c>
      <c r="V6822" s="2">
        <f>'11-20'!AF6822</f>
        <v>0</v>
      </c>
      <c r="W6822">
        <f t="shared" si="427"/>
        <v>0</v>
      </c>
      <c r="X6822" s="2">
        <f>'11-20'!AH6822</f>
        <v>0</v>
      </c>
    </row>
    <row r="6823" spans="1:24" x14ac:dyDescent="0.2">
      <c r="A6823">
        <f>'11-20'!G6823</f>
        <v>0</v>
      </c>
      <c r="B6823">
        <f>'11-20'!H6823</f>
        <v>0</v>
      </c>
      <c r="C6823">
        <f>'11-20'!I6823</f>
        <v>0</v>
      </c>
      <c r="D6823">
        <f t="shared" si="424"/>
        <v>0</v>
      </c>
      <c r="E6823">
        <f>'11-20'!AV6823</f>
        <v>0</v>
      </c>
      <c r="F6823" s="2">
        <f>'11-20'!AD6823</f>
        <v>0</v>
      </c>
      <c r="G6823" s="2">
        <f>'11-20'!AE6823</f>
        <v>0</v>
      </c>
      <c r="H6823" s="2">
        <f>'11-20'!AF6823</f>
        <v>0</v>
      </c>
      <c r="I6823">
        <f t="shared" si="425"/>
        <v>0</v>
      </c>
      <c r="J6823" s="2">
        <f t="shared" si="426"/>
        <v>0</v>
      </c>
      <c r="O6823">
        <f>'11-20'!AR6823</f>
        <v>0</v>
      </c>
      <c r="P6823">
        <f>'11-20'!AS6823</f>
        <v>0</v>
      </c>
      <c r="Q6823">
        <f>'11-20'!AT6823</f>
        <v>0</v>
      </c>
      <c r="R6823">
        <f>'11-20'!AW6823</f>
        <v>0</v>
      </c>
      <c r="S6823">
        <f>'11-20'!AX6823</f>
        <v>1</v>
      </c>
      <c r="T6823" s="2">
        <f>'11-20'!AD6823</f>
        <v>0</v>
      </c>
      <c r="U6823" s="2">
        <f>'11-20'!AE6823</f>
        <v>0</v>
      </c>
      <c r="V6823" s="2">
        <f>'11-20'!AF6823</f>
        <v>0</v>
      </c>
      <c r="W6823">
        <f t="shared" si="427"/>
        <v>0</v>
      </c>
      <c r="X6823" s="2">
        <f>'11-20'!AH6823</f>
        <v>0</v>
      </c>
    </row>
    <row r="6824" spans="1:24" x14ac:dyDescent="0.2">
      <c r="A6824">
        <f>'11-20'!G6824</f>
        <v>0</v>
      </c>
      <c r="B6824">
        <f>'11-20'!H6824</f>
        <v>0</v>
      </c>
      <c r="C6824">
        <f>'11-20'!I6824</f>
        <v>0</v>
      </c>
      <c r="D6824">
        <f t="shared" si="424"/>
        <v>0</v>
      </c>
      <c r="E6824">
        <f>'11-20'!AV6824</f>
        <v>0</v>
      </c>
      <c r="F6824" s="2">
        <f>'11-20'!AD6824</f>
        <v>0</v>
      </c>
      <c r="G6824" s="2">
        <f>'11-20'!AE6824</f>
        <v>0</v>
      </c>
      <c r="H6824" s="2">
        <f>'11-20'!AF6824</f>
        <v>0</v>
      </c>
      <c r="I6824">
        <f t="shared" si="425"/>
        <v>0</v>
      </c>
      <c r="J6824" s="2">
        <f t="shared" si="426"/>
        <v>0</v>
      </c>
      <c r="O6824">
        <f>'11-20'!AR6824</f>
        <v>0</v>
      </c>
      <c r="P6824">
        <f>'11-20'!AS6824</f>
        <v>0</v>
      </c>
      <c r="Q6824">
        <f>'11-20'!AT6824</f>
        <v>0</v>
      </c>
      <c r="R6824">
        <f>'11-20'!AW6824</f>
        <v>0</v>
      </c>
      <c r="S6824">
        <f>'11-20'!AX6824</f>
        <v>1</v>
      </c>
      <c r="T6824" s="2">
        <f>'11-20'!AD6824</f>
        <v>0</v>
      </c>
      <c r="U6824" s="2">
        <f>'11-20'!AE6824</f>
        <v>0</v>
      </c>
      <c r="V6824" s="2">
        <f>'11-20'!AF6824</f>
        <v>0</v>
      </c>
      <c r="W6824">
        <f t="shared" si="427"/>
        <v>0</v>
      </c>
      <c r="X6824" s="2">
        <f>'11-20'!AH6824</f>
        <v>0</v>
      </c>
    </row>
    <row r="6825" spans="1:24" x14ac:dyDescent="0.2">
      <c r="A6825">
        <f>'11-20'!G6825</f>
        <v>0</v>
      </c>
      <c r="B6825">
        <f>'11-20'!H6825</f>
        <v>0</v>
      </c>
      <c r="C6825">
        <f>'11-20'!I6825</f>
        <v>0</v>
      </c>
      <c r="D6825">
        <f t="shared" si="424"/>
        <v>0</v>
      </c>
      <c r="E6825">
        <f>'11-20'!AV6825</f>
        <v>0</v>
      </c>
      <c r="F6825" s="2">
        <f>'11-20'!AD6825</f>
        <v>0</v>
      </c>
      <c r="G6825" s="2">
        <f>'11-20'!AE6825</f>
        <v>0</v>
      </c>
      <c r="H6825" s="2">
        <f>'11-20'!AF6825</f>
        <v>0</v>
      </c>
      <c r="I6825">
        <f t="shared" si="425"/>
        <v>0</v>
      </c>
      <c r="J6825" s="2">
        <f t="shared" si="426"/>
        <v>0</v>
      </c>
      <c r="O6825">
        <f>'11-20'!AR6825</f>
        <v>0</v>
      </c>
      <c r="P6825">
        <f>'11-20'!AS6825</f>
        <v>0</v>
      </c>
      <c r="Q6825">
        <f>'11-20'!AT6825</f>
        <v>0</v>
      </c>
      <c r="R6825">
        <f>'11-20'!AW6825</f>
        <v>0</v>
      </c>
      <c r="S6825">
        <f>'11-20'!AX6825</f>
        <v>1</v>
      </c>
      <c r="T6825" s="2">
        <f>'11-20'!AD6825</f>
        <v>0</v>
      </c>
      <c r="U6825" s="2">
        <f>'11-20'!AE6825</f>
        <v>0</v>
      </c>
      <c r="V6825" s="2">
        <f>'11-20'!AF6825</f>
        <v>0</v>
      </c>
      <c r="W6825">
        <f t="shared" si="427"/>
        <v>0</v>
      </c>
      <c r="X6825" s="2">
        <f>'11-20'!AH6825</f>
        <v>0</v>
      </c>
    </row>
    <row r="6826" spans="1:24" x14ac:dyDescent="0.2">
      <c r="A6826">
        <f>'11-20'!G6826</f>
        <v>0</v>
      </c>
      <c r="B6826">
        <f>'11-20'!H6826</f>
        <v>0</v>
      </c>
      <c r="C6826">
        <f>'11-20'!I6826</f>
        <v>0</v>
      </c>
      <c r="D6826">
        <f t="shared" si="424"/>
        <v>0</v>
      </c>
      <c r="E6826">
        <f>'11-20'!AV6826</f>
        <v>0</v>
      </c>
      <c r="F6826" s="2">
        <f>'11-20'!AD6826</f>
        <v>0</v>
      </c>
      <c r="G6826" s="2">
        <f>'11-20'!AE6826</f>
        <v>0</v>
      </c>
      <c r="H6826" s="2">
        <f>'11-20'!AF6826</f>
        <v>0</v>
      </c>
      <c r="I6826">
        <f t="shared" si="425"/>
        <v>0</v>
      </c>
      <c r="J6826" s="2">
        <f t="shared" si="426"/>
        <v>0</v>
      </c>
      <c r="O6826">
        <f>'11-20'!AR6826</f>
        <v>0</v>
      </c>
      <c r="P6826">
        <f>'11-20'!AS6826</f>
        <v>0</v>
      </c>
      <c r="Q6826">
        <f>'11-20'!AT6826</f>
        <v>0</v>
      </c>
      <c r="R6826">
        <f>'11-20'!AW6826</f>
        <v>0</v>
      </c>
      <c r="S6826">
        <f>'11-20'!AX6826</f>
        <v>1</v>
      </c>
      <c r="T6826" s="2">
        <f>'11-20'!AD6826</f>
        <v>0</v>
      </c>
      <c r="U6826" s="2">
        <f>'11-20'!AE6826</f>
        <v>0</v>
      </c>
      <c r="V6826" s="2">
        <f>'11-20'!AF6826</f>
        <v>0</v>
      </c>
      <c r="W6826">
        <f t="shared" si="427"/>
        <v>0</v>
      </c>
      <c r="X6826" s="2">
        <f>'11-20'!AH6826</f>
        <v>0</v>
      </c>
    </row>
    <row r="6827" spans="1:24" x14ac:dyDescent="0.2">
      <c r="A6827">
        <f>'11-20'!G6827</f>
        <v>0</v>
      </c>
      <c r="B6827">
        <f>'11-20'!H6827</f>
        <v>0</v>
      </c>
      <c r="C6827">
        <f>'11-20'!I6827</f>
        <v>0</v>
      </c>
      <c r="D6827">
        <f t="shared" si="424"/>
        <v>0</v>
      </c>
      <c r="E6827">
        <f>'11-20'!AV6827</f>
        <v>0</v>
      </c>
      <c r="F6827" s="2">
        <f>'11-20'!AD6827</f>
        <v>0</v>
      </c>
      <c r="G6827" s="2">
        <f>'11-20'!AE6827</f>
        <v>0</v>
      </c>
      <c r="H6827" s="2">
        <f>'11-20'!AF6827</f>
        <v>0</v>
      </c>
      <c r="I6827">
        <f t="shared" si="425"/>
        <v>0</v>
      </c>
      <c r="J6827" s="2">
        <f t="shared" si="426"/>
        <v>0</v>
      </c>
      <c r="O6827">
        <f>'11-20'!AR6827</f>
        <v>0</v>
      </c>
      <c r="P6827">
        <f>'11-20'!AS6827</f>
        <v>0</v>
      </c>
      <c r="Q6827">
        <f>'11-20'!AT6827</f>
        <v>0</v>
      </c>
      <c r="R6827">
        <f>'11-20'!AW6827</f>
        <v>0</v>
      </c>
      <c r="S6827">
        <f>'11-20'!AX6827</f>
        <v>1</v>
      </c>
      <c r="T6827" s="2">
        <f>'11-20'!AD6827</f>
        <v>0</v>
      </c>
      <c r="U6827" s="2">
        <f>'11-20'!AE6827</f>
        <v>0</v>
      </c>
      <c r="V6827" s="2">
        <f>'11-20'!AF6827</f>
        <v>0</v>
      </c>
      <c r="W6827">
        <f t="shared" si="427"/>
        <v>0</v>
      </c>
      <c r="X6827" s="2">
        <f>'11-20'!AH6827</f>
        <v>0</v>
      </c>
    </row>
    <row r="6828" spans="1:24" x14ac:dyDescent="0.2">
      <c r="A6828">
        <f>'11-20'!G6828</f>
        <v>0</v>
      </c>
      <c r="B6828">
        <f>'11-20'!H6828</f>
        <v>0</v>
      </c>
      <c r="C6828">
        <f>'11-20'!I6828</f>
        <v>0</v>
      </c>
      <c r="D6828">
        <f t="shared" si="424"/>
        <v>0</v>
      </c>
      <c r="E6828">
        <f>'11-20'!AV6828</f>
        <v>0</v>
      </c>
      <c r="F6828" s="2">
        <f>'11-20'!AD6828</f>
        <v>0</v>
      </c>
      <c r="G6828" s="2">
        <f>'11-20'!AE6828</f>
        <v>0</v>
      </c>
      <c r="H6828" s="2">
        <f>'11-20'!AF6828</f>
        <v>0</v>
      </c>
      <c r="I6828">
        <f t="shared" si="425"/>
        <v>0</v>
      </c>
      <c r="J6828" s="2">
        <f t="shared" si="426"/>
        <v>0</v>
      </c>
      <c r="O6828">
        <f>'11-20'!AR6828</f>
        <v>0</v>
      </c>
      <c r="P6828">
        <f>'11-20'!AS6828</f>
        <v>0</v>
      </c>
      <c r="Q6828">
        <f>'11-20'!AT6828</f>
        <v>0</v>
      </c>
      <c r="R6828">
        <f>'11-20'!AW6828</f>
        <v>0</v>
      </c>
      <c r="S6828">
        <f>'11-20'!AX6828</f>
        <v>1</v>
      </c>
      <c r="T6828" s="2">
        <f>'11-20'!AD6828</f>
        <v>0</v>
      </c>
      <c r="U6828" s="2">
        <f>'11-20'!AE6828</f>
        <v>0</v>
      </c>
      <c r="V6828" s="2">
        <f>'11-20'!AF6828</f>
        <v>0</v>
      </c>
      <c r="W6828">
        <f t="shared" si="427"/>
        <v>0</v>
      </c>
      <c r="X6828" s="2">
        <f>'11-20'!AH6828</f>
        <v>0</v>
      </c>
    </row>
    <row r="6829" spans="1:24" x14ac:dyDescent="0.2">
      <c r="A6829">
        <f>'11-20'!G6829</f>
        <v>0</v>
      </c>
      <c r="B6829">
        <f>'11-20'!H6829</f>
        <v>0</v>
      </c>
      <c r="C6829">
        <f>'11-20'!I6829</f>
        <v>0</v>
      </c>
      <c r="D6829">
        <f t="shared" si="424"/>
        <v>0</v>
      </c>
      <c r="E6829">
        <f>'11-20'!AV6829</f>
        <v>0</v>
      </c>
      <c r="F6829" s="2">
        <f>'11-20'!AD6829</f>
        <v>0</v>
      </c>
      <c r="G6829" s="2">
        <f>'11-20'!AE6829</f>
        <v>0</v>
      </c>
      <c r="H6829" s="2">
        <f>'11-20'!AF6829</f>
        <v>0</v>
      </c>
      <c r="I6829">
        <f t="shared" si="425"/>
        <v>0</v>
      </c>
      <c r="J6829" s="2">
        <f t="shared" si="426"/>
        <v>0</v>
      </c>
      <c r="O6829">
        <f>'11-20'!AR6829</f>
        <v>0</v>
      </c>
      <c r="P6829">
        <f>'11-20'!AS6829</f>
        <v>0</v>
      </c>
      <c r="Q6829">
        <f>'11-20'!AT6829</f>
        <v>0</v>
      </c>
      <c r="R6829">
        <f>'11-20'!AW6829</f>
        <v>0</v>
      </c>
      <c r="S6829">
        <f>'11-20'!AX6829</f>
        <v>1</v>
      </c>
      <c r="T6829" s="2">
        <f>'11-20'!AD6829</f>
        <v>0</v>
      </c>
      <c r="U6829" s="2">
        <f>'11-20'!AE6829</f>
        <v>0</v>
      </c>
      <c r="V6829" s="2">
        <f>'11-20'!AF6829</f>
        <v>0</v>
      </c>
      <c r="W6829">
        <f t="shared" si="427"/>
        <v>0</v>
      </c>
      <c r="X6829" s="2">
        <f>'11-20'!AH6829</f>
        <v>0</v>
      </c>
    </row>
    <row r="6830" spans="1:24" x14ac:dyDescent="0.2">
      <c r="A6830">
        <f>'11-20'!G6830</f>
        <v>0</v>
      </c>
      <c r="B6830">
        <f>'11-20'!H6830</f>
        <v>0</v>
      </c>
      <c r="C6830">
        <f>'11-20'!I6830</f>
        <v>0</v>
      </c>
      <c r="D6830">
        <f t="shared" si="424"/>
        <v>0</v>
      </c>
      <c r="E6830">
        <f>'11-20'!AV6830</f>
        <v>0</v>
      </c>
      <c r="F6830" s="2">
        <f>'11-20'!AD6830</f>
        <v>0</v>
      </c>
      <c r="G6830" s="2">
        <f>'11-20'!AE6830</f>
        <v>0</v>
      </c>
      <c r="H6830" s="2">
        <f>'11-20'!AF6830</f>
        <v>0</v>
      </c>
      <c r="I6830">
        <f t="shared" si="425"/>
        <v>0</v>
      </c>
      <c r="J6830" s="2">
        <f t="shared" si="426"/>
        <v>0</v>
      </c>
      <c r="O6830">
        <f>'11-20'!AR6830</f>
        <v>0</v>
      </c>
      <c r="P6830">
        <f>'11-20'!AS6830</f>
        <v>0</v>
      </c>
      <c r="Q6830">
        <f>'11-20'!AT6830</f>
        <v>0</v>
      </c>
      <c r="R6830">
        <f>'11-20'!AW6830</f>
        <v>0</v>
      </c>
      <c r="S6830">
        <f>'11-20'!AX6830</f>
        <v>1</v>
      </c>
      <c r="T6830" s="2">
        <f>'11-20'!AD6830</f>
        <v>0</v>
      </c>
      <c r="U6830" s="2">
        <f>'11-20'!AE6830</f>
        <v>0</v>
      </c>
      <c r="V6830" s="2">
        <f>'11-20'!AF6830</f>
        <v>0</v>
      </c>
      <c r="W6830">
        <f t="shared" si="427"/>
        <v>0</v>
      </c>
      <c r="X6830" s="2">
        <f>'11-20'!AH6830</f>
        <v>0</v>
      </c>
    </row>
    <row r="6831" spans="1:24" x14ac:dyDescent="0.2">
      <c r="A6831">
        <f>'11-20'!G6831</f>
        <v>0</v>
      </c>
      <c r="B6831">
        <f>'11-20'!H6831</f>
        <v>0</v>
      </c>
      <c r="C6831">
        <f>'11-20'!I6831</f>
        <v>0</v>
      </c>
      <c r="D6831">
        <f t="shared" si="424"/>
        <v>0</v>
      </c>
      <c r="E6831">
        <f>'11-20'!AV6831</f>
        <v>0</v>
      </c>
      <c r="F6831" s="2">
        <f>'11-20'!AD6831</f>
        <v>0</v>
      </c>
      <c r="G6831" s="2">
        <f>'11-20'!AE6831</f>
        <v>0</v>
      </c>
      <c r="H6831" s="2">
        <f>'11-20'!AF6831</f>
        <v>0</v>
      </c>
      <c r="I6831">
        <f t="shared" si="425"/>
        <v>0</v>
      </c>
      <c r="J6831" s="2">
        <f t="shared" si="426"/>
        <v>0</v>
      </c>
      <c r="O6831">
        <f>'11-20'!AR6831</f>
        <v>0</v>
      </c>
      <c r="P6831">
        <f>'11-20'!AS6831</f>
        <v>0</v>
      </c>
      <c r="Q6831">
        <f>'11-20'!AT6831</f>
        <v>0</v>
      </c>
      <c r="R6831">
        <f>'11-20'!AW6831</f>
        <v>0</v>
      </c>
      <c r="S6831">
        <f>'11-20'!AX6831</f>
        <v>1</v>
      </c>
      <c r="T6831" s="2">
        <f>'11-20'!AD6831</f>
        <v>0</v>
      </c>
      <c r="U6831" s="2">
        <f>'11-20'!AE6831</f>
        <v>0</v>
      </c>
      <c r="V6831" s="2">
        <f>'11-20'!AF6831</f>
        <v>0</v>
      </c>
      <c r="W6831">
        <f t="shared" si="427"/>
        <v>0</v>
      </c>
      <c r="X6831" s="2">
        <f>'11-20'!AH6831</f>
        <v>0</v>
      </c>
    </row>
    <row r="6832" spans="1:24" x14ac:dyDescent="0.2">
      <c r="A6832">
        <f>'11-20'!G6832</f>
        <v>0</v>
      </c>
      <c r="B6832">
        <f>'11-20'!H6832</f>
        <v>0</v>
      </c>
      <c r="C6832">
        <f>'11-20'!I6832</f>
        <v>0</v>
      </c>
      <c r="D6832">
        <f t="shared" si="424"/>
        <v>0</v>
      </c>
      <c r="E6832">
        <f>'11-20'!AV6832</f>
        <v>9285</v>
      </c>
      <c r="F6832" s="2">
        <f>'11-20'!AD6832</f>
        <v>0</v>
      </c>
      <c r="G6832" s="2">
        <f>'11-20'!AE6832</f>
        <v>0</v>
      </c>
      <c r="H6832" s="2">
        <f>'11-20'!AF6832</f>
        <v>0</v>
      </c>
      <c r="I6832">
        <f t="shared" si="425"/>
        <v>0</v>
      </c>
      <c r="J6832" s="2">
        <f t="shared" si="426"/>
        <v>22.550091074681237</v>
      </c>
      <c r="O6832">
        <f>'11-20'!AR6832</f>
        <v>0</v>
      </c>
      <c r="P6832">
        <f>'11-20'!AS6832</f>
        <v>0</v>
      </c>
      <c r="Q6832">
        <f>'11-20'!AT6832</f>
        <v>0</v>
      </c>
      <c r="R6832">
        <f>'11-20'!AW6832</f>
        <v>0</v>
      </c>
      <c r="S6832">
        <f>'11-20'!AX6832</f>
        <v>3.967781908075799</v>
      </c>
      <c r="T6832" s="2">
        <f>'11-20'!AD6832</f>
        <v>0</v>
      </c>
      <c r="U6832" s="2">
        <f>'11-20'!AE6832</f>
        <v>0</v>
      </c>
      <c r="V6832" s="2">
        <f>'11-20'!AF6832</f>
        <v>0</v>
      </c>
      <c r="W6832">
        <f t="shared" si="427"/>
        <v>0</v>
      </c>
      <c r="X6832" s="2">
        <f>'11-20'!AH6832</f>
        <v>22.550091074681237</v>
      </c>
    </row>
    <row r="6833" spans="1:24" x14ac:dyDescent="0.2">
      <c r="A6833">
        <f>'11-20'!G6833</f>
        <v>0</v>
      </c>
      <c r="B6833">
        <f>'11-20'!H6833</f>
        <v>0</v>
      </c>
      <c r="C6833">
        <f>'11-20'!I6833</f>
        <v>0</v>
      </c>
      <c r="D6833">
        <f t="shared" si="424"/>
        <v>0</v>
      </c>
      <c r="E6833">
        <f>'11-20'!AV6833</f>
        <v>0</v>
      </c>
      <c r="F6833" s="2">
        <f>'11-20'!AD6833</f>
        <v>0</v>
      </c>
      <c r="G6833" s="2">
        <f>'11-20'!AE6833</f>
        <v>0</v>
      </c>
      <c r="H6833" s="2">
        <f>'11-20'!AF6833</f>
        <v>0</v>
      </c>
      <c r="I6833">
        <f t="shared" si="425"/>
        <v>0</v>
      </c>
      <c r="J6833" s="2">
        <f t="shared" si="426"/>
        <v>0</v>
      </c>
      <c r="O6833">
        <f>'11-20'!AR6833</f>
        <v>0</v>
      </c>
      <c r="P6833">
        <f>'11-20'!AS6833</f>
        <v>0</v>
      </c>
      <c r="Q6833">
        <f>'11-20'!AT6833</f>
        <v>0</v>
      </c>
      <c r="R6833">
        <f>'11-20'!AW6833</f>
        <v>0</v>
      </c>
      <c r="S6833">
        <f>'11-20'!AX6833</f>
        <v>1</v>
      </c>
      <c r="T6833" s="2">
        <f>'11-20'!AD6833</f>
        <v>0</v>
      </c>
      <c r="U6833" s="2">
        <f>'11-20'!AE6833</f>
        <v>0</v>
      </c>
      <c r="V6833" s="2">
        <f>'11-20'!AF6833</f>
        <v>0</v>
      </c>
      <c r="W6833">
        <f t="shared" si="427"/>
        <v>0</v>
      </c>
      <c r="X6833" s="2">
        <f>'11-20'!AH6833</f>
        <v>0</v>
      </c>
    </row>
    <row r="6834" spans="1:24" x14ac:dyDescent="0.2">
      <c r="A6834">
        <f>'11-20'!G6834</f>
        <v>0</v>
      </c>
      <c r="B6834">
        <f>'11-20'!H6834</f>
        <v>0</v>
      </c>
      <c r="C6834">
        <f>'11-20'!I6834</f>
        <v>0</v>
      </c>
      <c r="D6834">
        <f t="shared" si="424"/>
        <v>0</v>
      </c>
      <c r="E6834">
        <f>'11-20'!AV6834</f>
        <v>0</v>
      </c>
      <c r="F6834" s="2">
        <f>'11-20'!AD6834</f>
        <v>0</v>
      </c>
      <c r="G6834" s="2">
        <f>'11-20'!AE6834</f>
        <v>0</v>
      </c>
      <c r="H6834" s="2">
        <f>'11-20'!AF6834</f>
        <v>0</v>
      </c>
      <c r="I6834">
        <f t="shared" si="425"/>
        <v>0</v>
      </c>
      <c r="J6834" s="2">
        <f t="shared" si="426"/>
        <v>0</v>
      </c>
      <c r="O6834">
        <f>'11-20'!AR6834</f>
        <v>0</v>
      </c>
      <c r="P6834">
        <f>'11-20'!AS6834</f>
        <v>0</v>
      </c>
      <c r="Q6834">
        <f>'11-20'!AT6834</f>
        <v>0</v>
      </c>
      <c r="R6834">
        <f>'11-20'!AW6834</f>
        <v>0</v>
      </c>
      <c r="S6834">
        <f>'11-20'!AX6834</f>
        <v>1</v>
      </c>
      <c r="T6834" s="2">
        <f>'11-20'!AD6834</f>
        <v>0</v>
      </c>
      <c r="U6834" s="2">
        <f>'11-20'!AE6834</f>
        <v>0</v>
      </c>
      <c r="V6834" s="2">
        <f>'11-20'!AF6834</f>
        <v>0</v>
      </c>
      <c r="W6834">
        <f t="shared" si="427"/>
        <v>0</v>
      </c>
      <c r="X6834" s="2">
        <f>'11-20'!AH6834</f>
        <v>0</v>
      </c>
    </row>
    <row r="6835" spans="1:24" x14ac:dyDescent="0.2">
      <c r="A6835">
        <f>'11-20'!G6835</f>
        <v>0</v>
      </c>
      <c r="B6835">
        <f>'11-20'!H6835</f>
        <v>0</v>
      </c>
      <c r="C6835">
        <f>'11-20'!I6835</f>
        <v>0</v>
      </c>
      <c r="D6835">
        <f t="shared" si="424"/>
        <v>0</v>
      </c>
      <c r="E6835">
        <f>'11-20'!AV6835</f>
        <v>0</v>
      </c>
      <c r="F6835" s="2">
        <f>'11-20'!AD6835</f>
        <v>0</v>
      </c>
      <c r="G6835" s="2">
        <f>'11-20'!AE6835</f>
        <v>0</v>
      </c>
      <c r="H6835" s="2">
        <f>'11-20'!AF6835</f>
        <v>0</v>
      </c>
      <c r="I6835">
        <f t="shared" si="425"/>
        <v>0</v>
      </c>
      <c r="J6835" s="2">
        <f t="shared" si="426"/>
        <v>0</v>
      </c>
      <c r="O6835">
        <f>'11-20'!AR6835</f>
        <v>0</v>
      </c>
      <c r="P6835">
        <f>'11-20'!AS6835</f>
        <v>0</v>
      </c>
      <c r="Q6835">
        <f>'11-20'!AT6835</f>
        <v>0</v>
      </c>
      <c r="R6835">
        <f>'11-20'!AW6835</f>
        <v>0</v>
      </c>
      <c r="S6835">
        <f>'11-20'!AX6835</f>
        <v>1</v>
      </c>
      <c r="T6835" s="2">
        <f>'11-20'!AD6835</f>
        <v>0</v>
      </c>
      <c r="U6835" s="2">
        <f>'11-20'!AE6835</f>
        <v>0</v>
      </c>
      <c r="V6835" s="2">
        <f>'11-20'!AF6835</f>
        <v>0</v>
      </c>
      <c r="W6835">
        <f t="shared" si="427"/>
        <v>0</v>
      </c>
      <c r="X6835" s="2">
        <f>'11-20'!AH6835</f>
        <v>0</v>
      </c>
    </row>
    <row r="6836" spans="1:24" x14ac:dyDescent="0.2">
      <c r="A6836">
        <f>'11-20'!G6836</f>
        <v>0</v>
      </c>
      <c r="B6836">
        <f>'11-20'!H6836</f>
        <v>0</v>
      </c>
      <c r="C6836">
        <f>'11-20'!I6836</f>
        <v>0</v>
      </c>
      <c r="D6836">
        <f t="shared" si="424"/>
        <v>0</v>
      </c>
      <c r="E6836">
        <f>'11-20'!AV6836</f>
        <v>0</v>
      </c>
      <c r="F6836" s="2">
        <f>'11-20'!AD6836</f>
        <v>0</v>
      </c>
      <c r="G6836" s="2">
        <f>'11-20'!AE6836</f>
        <v>0</v>
      </c>
      <c r="H6836" s="2">
        <f>'11-20'!AF6836</f>
        <v>0</v>
      </c>
      <c r="I6836">
        <f t="shared" si="425"/>
        <v>0</v>
      </c>
      <c r="J6836" s="2">
        <f t="shared" si="426"/>
        <v>0</v>
      </c>
      <c r="O6836">
        <f>'11-20'!AR6836</f>
        <v>0</v>
      </c>
      <c r="P6836">
        <f>'11-20'!AS6836</f>
        <v>0</v>
      </c>
      <c r="Q6836">
        <f>'11-20'!AT6836</f>
        <v>0</v>
      </c>
      <c r="R6836">
        <f>'11-20'!AW6836</f>
        <v>0</v>
      </c>
      <c r="S6836">
        <f>'11-20'!AX6836</f>
        <v>1</v>
      </c>
      <c r="T6836" s="2">
        <f>'11-20'!AD6836</f>
        <v>0</v>
      </c>
      <c r="U6836" s="2">
        <f>'11-20'!AE6836</f>
        <v>0</v>
      </c>
      <c r="V6836" s="2">
        <f>'11-20'!AF6836</f>
        <v>0</v>
      </c>
      <c r="W6836">
        <f t="shared" si="427"/>
        <v>0</v>
      </c>
      <c r="X6836" s="2">
        <f>'11-20'!AH6836</f>
        <v>0</v>
      </c>
    </row>
    <row r="6837" spans="1:24" x14ac:dyDescent="0.2">
      <c r="A6837">
        <f>'11-20'!G6837</f>
        <v>0</v>
      </c>
      <c r="B6837">
        <f>'11-20'!H6837</f>
        <v>0</v>
      </c>
      <c r="C6837">
        <f>'11-20'!I6837</f>
        <v>0</v>
      </c>
      <c r="D6837">
        <f t="shared" si="424"/>
        <v>0</v>
      </c>
      <c r="E6837">
        <f>'11-20'!AV6837</f>
        <v>0</v>
      </c>
      <c r="F6837" s="2">
        <f>'11-20'!AD6837</f>
        <v>0</v>
      </c>
      <c r="G6837" s="2">
        <f>'11-20'!AE6837</f>
        <v>0</v>
      </c>
      <c r="H6837" s="2">
        <f>'11-20'!AF6837</f>
        <v>0</v>
      </c>
      <c r="I6837">
        <f t="shared" si="425"/>
        <v>0</v>
      </c>
      <c r="J6837" s="2">
        <f t="shared" si="426"/>
        <v>0</v>
      </c>
      <c r="O6837">
        <f>'11-20'!AR6837</f>
        <v>0</v>
      </c>
      <c r="P6837">
        <f>'11-20'!AS6837</f>
        <v>0</v>
      </c>
      <c r="Q6837">
        <f>'11-20'!AT6837</f>
        <v>0</v>
      </c>
      <c r="R6837">
        <f>'11-20'!AW6837</f>
        <v>0</v>
      </c>
      <c r="S6837">
        <f>'11-20'!AX6837</f>
        <v>1</v>
      </c>
      <c r="T6837" s="2">
        <f>'11-20'!AD6837</f>
        <v>0</v>
      </c>
      <c r="U6837" s="2">
        <f>'11-20'!AE6837</f>
        <v>0</v>
      </c>
      <c r="V6837" s="2">
        <f>'11-20'!AF6837</f>
        <v>0</v>
      </c>
      <c r="W6837">
        <f t="shared" si="427"/>
        <v>0</v>
      </c>
      <c r="X6837" s="2">
        <f>'11-20'!AH6837</f>
        <v>0</v>
      </c>
    </row>
    <row r="6838" spans="1:24" x14ac:dyDescent="0.2">
      <c r="A6838">
        <f>'11-20'!G6838</f>
        <v>0</v>
      </c>
      <c r="B6838">
        <f>'11-20'!H6838</f>
        <v>0</v>
      </c>
      <c r="C6838">
        <f>'11-20'!I6838</f>
        <v>0</v>
      </c>
      <c r="D6838">
        <f t="shared" si="424"/>
        <v>0</v>
      </c>
      <c r="E6838">
        <f>'11-20'!AV6838</f>
        <v>0</v>
      </c>
      <c r="F6838" s="2">
        <f>'11-20'!AD6838</f>
        <v>0</v>
      </c>
      <c r="G6838" s="2">
        <f>'11-20'!AE6838</f>
        <v>0</v>
      </c>
      <c r="H6838" s="2">
        <f>'11-20'!AF6838</f>
        <v>0</v>
      </c>
      <c r="I6838">
        <f t="shared" si="425"/>
        <v>0</v>
      </c>
      <c r="J6838" s="2">
        <f t="shared" si="426"/>
        <v>0</v>
      </c>
      <c r="O6838">
        <f>'11-20'!AR6838</f>
        <v>0</v>
      </c>
      <c r="P6838">
        <f>'11-20'!AS6838</f>
        <v>0</v>
      </c>
      <c r="Q6838">
        <f>'11-20'!AT6838</f>
        <v>0</v>
      </c>
      <c r="R6838">
        <f>'11-20'!AW6838</f>
        <v>0</v>
      </c>
      <c r="S6838">
        <f>'11-20'!AX6838</f>
        <v>1</v>
      </c>
      <c r="T6838" s="2">
        <f>'11-20'!AD6838</f>
        <v>0</v>
      </c>
      <c r="U6838" s="2">
        <f>'11-20'!AE6838</f>
        <v>0</v>
      </c>
      <c r="V6838" s="2">
        <f>'11-20'!AF6838</f>
        <v>0</v>
      </c>
      <c r="W6838">
        <f t="shared" si="427"/>
        <v>0</v>
      </c>
      <c r="X6838" s="2">
        <f>'11-20'!AH6838</f>
        <v>0</v>
      </c>
    </row>
    <row r="6839" spans="1:24" x14ac:dyDescent="0.2">
      <c r="A6839">
        <f>'11-20'!G6839</f>
        <v>0</v>
      </c>
      <c r="B6839">
        <f>'11-20'!H6839</f>
        <v>0</v>
      </c>
      <c r="C6839">
        <f>'11-20'!I6839</f>
        <v>0</v>
      </c>
      <c r="D6839">
        <f t="shared" si="424"/>
        <v>0</v>
      </c>
      <c r="E6839">
        <f>'11-20'!AV6839</f>
        <v>0</v>
      </c>
      <c r="F6839" s="2">
        <f>'11-20'!AD6839</f>
        <v>0</v>
      </c>
      <c r="G6839" s="2">
        <f>'11-20'!AE6839</f>
        <v>0</v>
      </c>
      <c r="H6839" s="2">
        <f>'11-20'!AF6839</f>
        <v>0</v>
      </c>
      <c r="I6839">
        <f t="shared" si="425"/>
        <v>0</v>
      </c>
      <c r="J6839" s="2">
        <f t="shared" si="426"/>
        <v>0</v>
      </c>
      <c r="O6839">
        <f>'11-20'!AR6839</f>
        <v>0</v>
      </c>
      <c r="P6839">
        <f>'11-20'!AS6839</f>
        <v>0</v>
      </c>
      <c r="Q6839">
        <f>'11-20'!AT6839</f>
        <v>0</v>
      </c>
      <c r="R6839">
        <f>'11-20'!AW6839</f>
        <v>0</v>
      </c>
      <c r="S6839">
        <f>'11-20'!AX6839</f>
        <v>1</v>
      </c>
      <c r="T6839" s="2">
        <f>'11-20'!AD6839</f>
        <v>0</v>
      </c>
      <c r="U6839" s="2">
        <f>'11-20'!AE6839</f>
        <v>0</v>
      </c>
      <c r="V6839" s="2">
        <f>'11-20'!AF6839</f>
        <v>0</v>
      </c>
      <c r="W6839">
        <f t="shared" si="427"/>
        <v>0</v>
      </c>
      <c r="X6839" s="2">
        <f>'11-20'!AH6839</f>
        <v>0</v>
      </c>
    </row>
    <row r="6840" spans="1:24" x14ac:dyDescent="0.2">
      <c r="A6840">
        <f>'11-20'!G6840</f>
        <v>0</v>
      </c>
      <c r="B6840">
        <f>'11-20'!H6840</f>
        <v>0</v>
      </c>
      <c r="C6840">
        <f>'11-20'!I6840</f>
        <v>0</v>
      </c>
      <c r="D6840">
        <f t="shared" si="424"/>
        <v>0</v>
      </c>
      <c r="E6840">
        <f>'11-20'!AV6840</f>
        <v>0</v>
      </c>
      <c r="F6840" s="2">
        <f>'11-20'!AD6840</f>
        <v>0</v>
      </c>
      <c r="G6840" s="2">
        <f>'11-20'!AE6840</f>
        <v>0</v>
      </c>
      <c r="H6840" s="2">
        <f>'11-20'!AF6840</f>
        <v>0</v>
      </c>
      <c r="I6840">
        <f t="shared" si="425"/>
        <v>0</v>
      </c>
      <c r="J6840" s="2">
        <f t="shared" si="426"/>
        <v>0</v>
      </c>
      <c r="O6840">
        <f>'11-20'!AR6840</f>
        <v>0</v>
      </c>
      <c r="P6840">
        <f>'11-20'!AS6840</f>
        <v>0</v>
      </c>
      <c r="Q6840">
        <f>'11-20'!AT6840</f>
        <v>0</v>
      </c>
      <c r="R6840">
        <f>'11-20'!AW6840</f>
        <v>0</v>
      </c>
      <c r="S6840">
        <f>'11-20'!AX6840</f>
        <v>1</v>
      </c>
      <c r="T6840" s="2">
        <f>'11-20'!AD6840</f>
        <v>0</v>
      </c>
      <c r="U6840" s="2">
        <f>'11-20'!AE6840</f>
        <v>0</v>
      </c>
      <c r="V6840" s="2">
        <f>'11-20'!AF6840</f>
        <v>0</v>
      </c>
      <c r="W6840">
        <f t="shared" si="427"/>
        <v>0</v>
      </c>
      <c r="X6840" s="2">
        <f>'11-20'!AH6840</f>
        <v>0</v>
      </c>
    </row>
    <row r="6841" spans="1:24" x14ac:dyDescent="0.2">
      <c r="A6841">
        <f>'11-20'!G6841</f>
        <v>0</v>
      </c>
      <c r="B6841">
        <f>'11-20'!H6841</f>
        <v>0</v>
      </c>
      <c r="C6841">
        <f>'11-20'!I6841</f>
        <v>0</v>
      </c>
      <c r="D6841">
        <f t="shared" si="424"/>
        <v>0</v>
      </c>
      <c r="E6841">
        <f>'11-20'!AV6841</f>
        <v>0</v>
      </c>
      <c r="F6841" s="2">
        <f>'11-20'!AD6841</f>
        <v>0</v>
      </c>
      <c r="G6841" s="2">
        <f>'11-20'!AE6841</f>
        <v>0</v>
      </c>
      <c r="H6841" s="2">
        <f>'11-20'!AF6841</f>
        <v>0</v>
      </c>
      <c r="I6841">
        <f t="shared" si="425"/>
        <v>0</v>
      </c>
      <c r="J6841" s="2">
        <f t="shared" si="426"/>
        <v>0</v>
      </c>
      <c r="O6841">
        <f>'11-20'!AR6841</f>
        <v>0</v>
      </c>
      <c r="P6841">
        <f>'11-20'!AS6841</f>
        <v>0</v>
      </c>
      <c r="Q6841">
        <f>'11-20'!AT6841</f>
        <v>0</v>
      </c>
      <c r="R6841">
        <f>'11-20'!AW6841</f>
        <v>0</v>
      </c>
      <c r="S6841">
        <f>'11-20'!AX6841</f>
        <v>1</v>
      </c>
      <c r="T6841" s="2">
        <f>'11-20'!AD6841</f>
        <v>0</v>
      </c>
      <c r="U6841" s="2">
        <f>'11-20'!AE6841</f>
        <v>0</v>
      </c>
      <c r="V6841" s="2">
        <f>'11-20'!AF6841</f>
        <v>0</v>
      </c>
      <c r="W6841">
        <f t="shared" si="427"/>
        <v>0</v>
      </c>
      <c r="X6841" s="2">
        <f>'11-20'!AH6841</f>
        <v>0</v>
      </c>
    </row>
    <row r="6842" spans="1:24" x14ac:dyDescent="0.2">
      <c r="A6842">
        <f>'11-20'!G6842</f>
        <v>0</v>
      </c>
      <c r="B6842">
        <f>'11-20'!H6842</f>
        <v>0</v>
      </c>
      <c r="C6842">
        <f>'11-20'!I6842</f>
        <v>0</v>
      </c>
      <c r="D6842">
        <f t="shared" si="424"/>
        <v>0</v>
      </c>
      <c r="E6842">
        <f>'11-20'!AV6842</f>
        <v>0</v>
      </c>
      <c r="F6842" s="2">
        <f>'11-20'!AD6842</f>
        <v>0</v>
      </c>
      <c r="G6842" s="2">
        <f>'11-20'!AE6842</f>
        <v>0</v>
      </c>
      <c r="H6842" s="2">
        <f>'11-20'!AF6842</f>
        <v>0</v>
      </c>
      <c r="I6842">
        <f t="shared" si="425"/>
        <v>0</v>
      </c>
      <c r="J6842" s="2">
        <f t="shared" si="426"/>
        <v>0</v>
      </c>
      <c r="O6842">
        <f>'11-20'!AR6842</f>
        <v>0</v>
      </c>
      <c r="P6842">
        <f>'11-20'!AS6842</f>
        <v>0</v>
      </c>
      <c r="Q6842">
        <f>'11-20'!AT6842</f>
        <v>0</v>
      </c>
      <c r="R6842">
        <f>'11-20'!AW6842</f>
        <v>0</v>
      </c>
      <c r="S6842">
        <f>'11-20'!AX6842</f>
        <v>1</v>
      </c>
      <c r="T6842" s="2">
        <f>'11-20'!AD6842</f>
        <v>0</v>
      </c>
      <c r="U6842" s="2">
        <f>'11-20'!AE6842</f>
        <v>0</v>
      </c>
      <c r="V6842" s="2">
        <f>'11-20'!AF6842</f>
        <v>0</v>
      </c>
      <c r="W6842">
        <f t="shared" si="427"/>
        <v>0</v>
      </c>
      <c r="X6842" s="2">
        <f>'11-20'!AH6842</f>
        <v>0</v>
      </c>
    </row>
    <row r="6843" spans="1:24" x14ac:dyDescent="0.2">
      <c r="A6843">
        <f>'11-20'!G6843</f>
        <v>0</v>
      </c>
      <c r="B6843">
        <f>'11-20'!H6843</f>
        <v>0</v>
      </c>
      <c r="C6843">
        <f>'11-20'!I6843</f>
        <v>0</v>
      </c>
      <c r="D6843">
        <f t="shared" si="424"/>
        <v>0</v>
      </c>
      <c r="E6843">
        <f>'11-20'!AV6843</f>
        <v>0</v>
      </c>
      <c r="F6843" s="2">
        <f>'11-20'!AD6843</f>
        <v>0</v>
      </c>
      <c r="G6843" s="2">
        <f>'11-20'!AE6843</f>
        <v>0</v>
      </c>
      <c r="H6843" s="2">
        <f>'11-20'!AF6843</f>
        <v>0</v>
      </c>
      <c r="I6843">
        <f t="shared" si="425"/>
        <v>0</v>
      </c>
      <c r="J6843" s="2">
        <f t="shared" si="426"/>
        <v>0</v>
      </c>
      <c r="O6843">
        <f>'11-20'!AR6843</f>
        <v>0</v>
      </c>
      <c r="P6843">
        <f>'11-20'!AS6843</f>
        <v>0</v>
      </c>
      <c r="Q6843">
        <f>'11-20'!AT6843</f>
        <v>0</v>
      </c>
      <c r="R6843">
        <f>'11-20'!AW6843</f>
        <v>0</v>
      </c>
      <c r="S6843">
        <f>'11-20'!AX6843</f>
        <v>1</v>
      </c>
      <c r="T6843" s="2">
        <f>'11-20'!AD6843</f>
        <v>0</v>
      </c>
      <c r="U6843" s="2">
        <f>'11-20'!AE6843</f>
        <v>0</v>
      </c>
      <c r="V6843" s="2">
        <f>'11-20'!AF6843</f>
        <v>0</v>
      </c>
      <c r="W6843">
        <f t="shared" si="427"/>
        <v>0</v>
      </c>
      <c r="X6843" s="2">
        <f>'11-20'!AH6843</f>
        <v>0</v>
      </c>
    </row>
    <row r="6844" spans="1:24" x14ac:dyDescent="0.2">
      <c r="A6844">
        <f>'11-20'!G6844</f>
        <v>0</v>
      </c>
      <c r="B6844">
        <f>'11-20'!H6844</f>
        <v>0</v>
      </c>
      <c r="C6844">
        <f>'11-20'!I6844</f>
        <v>0</v>
      </c>
      <c r="D6844">
        <f t="shared" si="424"/>
        <v>0</v>
      </c>
      <c r="E6844">
        <f>'11-20'!AV6844</f>
        <v>0</v>
      </c>
      <c r="F6844" s="2">
        <f>'11-20'!AD6844</f>
        <v>0</v>
      </c>
      <c r="G6844" s="2">
        <f>'11-20'!AE6844</f>
        <v>0</v>
      </c>
      <c r="H6844" s="2">
        <f>'11-20'!AF6844</f>
        <v>0</v>
      </c>
      <c r="I6844">
        <f t="shared" si="425"/>
        <v>0</v>
      </c>
      <c r="J6844" s="2">
        <f t="shared" si="426"/>
        <v>0</v>
      </c>
      <c r="O6844">
        <f>'11-20'!AR6844</f>
        <v>0</v>
      </c>
      <c r="P6844">
        <f>'11-20'!AS6844</f>
        <v>0</v>
      </c>
      <c r="Q6844">
        <f>'11-20'!AT6844</f>
        <v>0</v>
      </c>
      <c r="R6844">
        <f>'11-20'!AW6844</f>
        <v>0</v>
      </c>
      <c r="S6844">
        <f>'11-20'!AX6844</f>
        <v>1</v>
      </c>
      <c r="T6844" s="2">
        <f>'11-20'!AD6844</f>
        <v>0</v>
      </c>
      <c r="U6844" s="2">
        <f>'11-20'!AE6844</f>
        <v>0</v>
      </c>
      <c r="V6844" s="2">
        <f>'11-20'!AF6844</f>
        <v>0</v>
      </c>
      <c r="W6844">
        <f t="shared" si="427"/>
        <v>0</v>
      </c>
      <c r="X6844" s="2">
        <f>'11-20'!AH6844</f>
        <v>0</v>
      </c>
    </row>
    <row r="6845" spans="1:24" x14ac:dyDescent="0.2">
      <c r="A6845">
        <f>'11-20'!G6845</f>
        <v>0</v>
      </c>
      <c r="B6845">
        <f>'11-20'!H6845</f>
        <v>0</v>
      </c>
      <c r="C6845">
        <f>'11-20'!I6845</f>
        <v>0</v>
      </c>
      <c r="D6845">
        <f t="shared" si="424"/>
        <v>0</v>
      </c>
      <c r="E6845">
        <f>'11-20'!AV6845</f>
        <v>0</v>
      </c>
      <c r="F6845" s="2">
        <f>'11-20'!AD6845</f>
        <v>0</v>
      </c>
      <c r="G6845" s="2">
        <f>'11-20'!AE6845</f>
        <v>0</v>
      </c>
      <c r="H6845" s="2">
        <f>'11-20'!AF6845</f>
        <v>0</v>
      </c>
      <c r="I6845">
        <f t="shared" si="425"/>
        <v>0</v>
      </c>
      <c r="J6845" s="2">
        <f t="shared" si="426"/>
        <v>0</v>
      </c>
      <c r="O6845">
        <f>'11-20'!AR6845</f>
        <v>0</v>
      </c>
      <c r="P6845">
        <f>'11-20'!AS6845</f>
        <v>0</v>
      </c>
      <c r="Q6845">
        <f>'11-20'!AT6845</f>
        <v>0</v>
      </c>
      <c r="R6845">
        <f>'11-20'!AW6845</f>
        <v>0</v>
      </c>
      <c r="S6845">
        <f>'11-20'!AX6845</f>
        <v>1</v>
      </c>
      <c r="T6845" s="2">
        <f>'11-20'!AD6845</f>
        <v>0</v>
      </c>
      <c r="U6845" s="2">
        <f>'11-20'!AE6845</f>
        <v>0</v>
      </c>
      <c r="V6845" s="2">
        <f>'11-20'!AF6845</f>
        <v>0</v>
      </c>
      <c r="W6845">
        <f t="shared" si="427"/>
        <v>0</v>
      </c>
      <c r="X6845" s="2">
        <f>'11-20'!AH6845</f>
        <v>0</v>
      </c>
    </row>
    <row r="6846" spans="1:24" x14ac:dyDescent="0.2">
      <c r="A6846">
        <f>'11-20'!G6846</f>
        <v>0</v>
      </c>
      <c r="B6846">
        <f>'11-20'!H6846</f>
        <v>0</v>
      </c>
      <c r="C6846">
        <f>'11-20'!I6846</f>
        <v>0</v>
      </c>
      <c r="D6846">
        <f t="shared" si="424"/>
        <v>0</v>
      </c>
      <c r="E6846">
        <f>'11-20'!AV6846</f>
        <v>0</v>
      </c>
      <c r="F6846" s="2">
        <f>'11-20'!AD6846</f>
        <v>0</v>
      </c>
      <c r="G6846" s="2">
        <f>'11-20'!AE6846</f>
        <v>0</v>
      </c>
      <c r="H6846" s="2">
        <f>'11-20'!AF6846</f>
        <v>0</v>
      </c>
      <c r="I6846">
        <f t="shared" si="425"/>
        <v>0</v>
      </c>
      <c r="J6846" s="2">
        <f t="shared" si="426"/>
        <v>0</v>
      </c>
      <c r="O6846">
        <f>'11-20'!AR6846</f>
        <v>0</v>
      </c>
      <c r="P6846">
        <f>'11-20'!AS6846</f>
        <v>0</v>
      </c>
      <c r="Q6846">
        <f>'11-20'!AT6846</f>
        <v>0</v>
      </c>
      <c r="R6846">
        <f>'11-20'!AW6846</f>
        <v>0</v>
      </c>
      <c r="S6846">
        <f>'11-20'!AX6846</f>
        <v>1</v>
      </c>
      <c r="T6846" s="2">
        <f>'11-20'!AD6846</f>
        <v>0</v>
      </c>
      <c r="U6846" s="2">
        <f>'11-20'!AE6846</f>
        <v>0</v>
      </c>
      <c r="V6846" s="2">
        <f>'11-20'!AF6846</f>
        <v>0</v>
      </c>
      <c r="W6846">
        <f t="shared" si="427"/>
        <v>0</v>
      </c>
      <c r="X6846" s="2">
        <f>'11-20'!AH6846</f>
        <v>0</v>
      </c>
    </row>
    <row r="6847" spans="1:24" x14ac:dyDescent="0.2">
      <c r="A6847">
        <f>'11-20'!G6847</f>
        <v>0</v>
      </c>
      <c r="B6847">
        <f>'11-20'!H6847</f>
        <v>0</v>
      </c>
      <c r="C6847">
        <f>'11-20'!I6847</f>
        <v>0</v>
      </c>
      <c r="D6847">
        <f t="shared" si="424"/>
        <v>0</v>
      </c>
      <c r="E6847">
        <f>'11-20'!AV6847</f>
        <v>0</v>
      </c>
      <c r="F6847" s="2">
        <f>'11-20'!AD6847</f>
        <v>0</v>
      </c>
      <c r="G6847" s="2">
        <f>'11-20'!AE6847</f>
        <v>0</v>
      </c>
      <c r="H6847" s="2">
        <f>'11-20'!AF6847</f>
        <v>0</v>
      </c>
      <c r="I6847">
        <f t="shared" si="425"/>
        <v>0</v>
      </c>
      <c r="J6847" s="2">
        <f t="shared" si="426"/>
        <v>0</v>
      </c>
      <c r="O6847">
        <f>'11-20'!AR6847</f>
        <v>0</v>
      </c>
      <c r="P6847">
        <f>'11-20'!AS6847</f>
        <v>0</v>
      </c>
      <c r="Q6847">
        <f>'11-20'!AT6847</f>
        <v>0</v>
      </c>
      <c r="R6847">
        <f>'11-20'!AW6847</f>
        <v>0</v>
      </c>
      <c r="S6847">
        <f>'11-20'!AX6847</f>
        <v>1</v>
      </c>
      <c r="T6847" s="2">
        <f>'11-20'!AD6847</f>
        <v>0</v>
      </c>
      <c r="U6847" s="2">
        <f>'11-20'!AE6847</f>
        <v>0</v>
      </c>
      <c r="V6847" s="2">
        <f>'11-20'!AF6847</f>
        <v>0</v>
      </c>
      <c r="W6847">
        <f t="shared" si="427"/>
        <v>0</v>
      </c>
      <c r="X6847" s="2">
        <f>'11-20'!AH6847</f>
        <v>0</v>
      </c>
    </row>
    <row r="6848" spans="1:24" x14ac:dyDescent="0.2">
      <c r="A6848">
        <f>'11-20'!G6848</f>
        <v>0</v>
      </c>
      <c r="B6848">
        <f>'11-20'!H6848</f>
        <v>0</v>
      </c>
      <c r="C6848">
        <f>'11-20'!I6848</f>
        <v>0</v>
      </c>
      <c r="D6848">
        <f t="shared" si="424"/>
        <v>0</v>
      </c>
      <c r="E6848">
        <f>'11-20'!AV6848</f>
        <v>0</v>
      </c>
      <c r="F6848" s="2">
        <f>'11-20'!AD6848</f>
        <v>0</v>
      </c>
      <c r="G6848" s="2">
        <f>'11-20'!AE6848</f>
        <v>0</v>
      </c>
      <c r="H6848" s="2">
        <f>'11-20'!AF6848</f>
        <v>0</v>
      </c>
      <c r="I6848">
        <f t="shared" si="425"/>
        <v>0</v>
      </c>
      <c r="J6848" s="2">
        <f t="shared" si="426"/>
        <v>0</v>
      </c>
      <c r="O6848">
        <f>'11-20'!AR6848</f>
        <v>0</v>
      </c>
      <c r="P6848">
        <f>'11-20'!AS6848</f>
        <v>0</v>
      </c>
      <c r="Q6848">
        <f>'11-20'!AT6848</f>
        <v>0</v>
      </c>
      <c r="R6848">
        <f>'11-20'!AW6848</f>
        <v>0</v>
      </c>
      <c r="S6848">
        <f>'11-20'!AX6848</f>
        <v>1</v>
      </c>
      <c r="T6848" s="2">
        <f>'11-20'!AD6848</f>
        <v>0</v>
      </c>
      <c r="U6848" s="2">
        <f>'11-20'!AE6848</f>
        <v>0</v>
      </c>
      <c r="V6848" s="2">
        <f>'11-20'!AF6848</f>
        <v>0</v>
      </c>
      <c r="W6848">
        <f t="shared" si="427"/>
        <v>0</v>
      </c>
      <c r="X6848" s="2">
        <f>'11-20'!AH6848</f>
        <v>0</v>
      </c>
    </row>
    <row r="6849" spans="1:24" x14ac:dyDescent="0.2">
      <c r="A6849">
        <f>'11-20'!G6849</f>
        <v>0</v>
      </c>
      <c r="B6849">
        <f>'11-20'!H6849</f>
        <v>0</v>
      </c>
      <c r="C6849">
        <f>'11-20'!I6849</f>
        <v>0</v>
      </c>
      <c r="D6849">
        <f t="shared" si="424"/>
        <v>0</v>
      </c>
      <c r="E6849">
        <f>'11-20'!AV6849</f>
        <v>0</v>
      </c>
      <c r="F6849" s="2">
        <f>'11-20'!AD6849</f>
        <v>0</v>
      </c>
      <c r="G6849" s="2">
        <f>'11-20'!AE6849</f>
        <v>0</v>
      </c>
      <c r="H6849" s="2">
        <f>'11-20'!AF6849</f>
        <v>0</v>
      </c>
      <c r="I6849">
        <f t="shared" si="425"/>
        <v>0</v>
      </c>
      <c r="J6849" s="2">
        <f t="shared" si="426"/>
        <v>0</v>
      </c>
      <c r="O6849">
        <f>'11-20'!AR6849</f>
        <v>0</v>
      </c>
      <c r="P6849">
        <f>'11-20'!AS6849</f>
        <v>0</v>
      </c>
      <c r="Q6849">
        <f>'11-20'!AT6849</f>
        <v>0</v>
      </c>
      <c r="R6849">
        <f>'11-20'!AW6849</f>
        <v>0</v>
      </c>
      <c r="S6849">
        <f>'11-20'!AX6849</f>
        <v>1</v>
      </c>
      <c r="T6849" s="2">
        <f>'11-20'!AD6849</f>
        <v>0</v>
      </c>
      <c r="U6849" s="2">
        <f>'11-20'!AE6849</f>
        <v>0</v>
      </c>
      <c r="V6849" s="2">
        <f>'11-20'!AF6849</f>
        <v>0</v>
      </c>
      <c r="W6849">
        <f t="shared" si="427"/>
        <v>0</v>
      </c>
      <c r="X6849" s="2">
        <f>'11-20'!AH6849</f>
        <v>0</v>
      </c>
    </row>
    <row r="6850" spans="1:24" x14ac:dyDescent="0.2">
      <c r="A6850">
        <f>'11-20'!G6850</f>
        <v>0</v>
      </c>
      <c r="B6850">
        <f>'11-20'!H6850</f>
        <v>0</v>
      </c>
      <c r="C6850">
        <f>'11-20'!I6850</f>
        <v>0</v>
      </c>
      <c r="D6850">
        <f t="shared" si="424"/>
        <v>0</v>
      </c>
      <c r="E6850">
        <f>'11-20'!AV6850</f>
        <v>0</v>
      </c>
      <c r="F6850" s="2">
        <f>'11-20'!AD6850</f>
        <v>0</v>
      </c>
      <c r="G6850" s="2">
        <f>'11-20'!AE6850</f>
        <v>0</v>
      </c>
      <c r="H6850" s="2">
        <f>'11-20'!AF6850</f>
        <v>0</v>
      </c>
      <c r="I6850">
        <f t="shared" si="425"/>
        <v>0</v>
      </c>
      <c r="J6850" s="2">
        <f t="shared" si="426"/>
        <v>0</v>
      </c>
      <c r="O6850">
        <f>'11-20'!AR6850</f>
        <v>0</v>
      </c>
      <c r="P6850">
        <f>'11-20'!AS6850</f>
        <v>0</v>
      </c>
      <c r="Q6850">
        <f>'11-20'!AT6850</f>
        <v>0</v>
      </c>
      <c r="R6850">
        <f>'11-20'!AW6850</f>
        <v>0</v>
      </c>
      <c r="S6850">
        <f>'11-20'!AX6850</f>
        <v>1</v>
      </c>
      <c r="T6850" s="2">
        <f>'11-20'!AD6850</f>
        <v>0</v>
      </c>
      <c r="U6850" s="2">
        <f>'11-20'!AE6850</f>
        <v>0</v>
      </c>
      <c r="V6850" s="2">
        <f>'11-20'!AF6850</f>
        <v>0</v>
      </c>
      <c r="W6850">
        <f t="shared" si="427"/>
        <v>0</v>
      </c>
      <c r="X6850" s="2">
        <f>'11-20'!AH6850</f>
        <v>0</v>
      </c>
    </row>
    <row r="6851" spans="1:24" x14ac:dyDescent="0.2">
      <c r="A6851">
        <f>'11-20'!G6851</f>
        <v>0</v>
      </c>
      <c r="B6851">
        <f>'11-20'!H6851</f>
        <v>0</v>
      </c>
      <c r="C6851">
        <f>'11-20'!I6851</f>
        <v>0</v>
      </c>
      <c r="D6851">
        <f t="shared" ref="D6851:D6914" si="428">SUM(A6851:C6851)</f>
        <v>0</v>
      </c>
      <c r="E6851">
        <f>'11-20'!AV6851</f>
        <v>45150</v>
      </c>
      <c r="F6851" s="2">
        <f>'11-20'!AD6851</f>
        <v>0</v>
      </c>
      <c r="G6851" s="2">
        <f>'11-20'!AE6851</f>
        <v>0</v>
      </c>
      <c r="H6851" s="2">
        <f>'11-20'!AF6851</f>
        <v>0</v>
      </c>
      <c r="I6851">
        <f t="shared" ref="I6851:I6914" si="429">SUM(F6851:H6851)</f>
        <v>0</v>
      </c>
      <c r="J6851" s="2">
        <f t="shared" ref="J6851:J6914" si="430">X6851</f>
        <v>48.589133027899898</v>
      </c>
      <c r="O6851">
        <f>'11-20'!AR6851</f>
        <v>0</v>
      </c>
      <c r="P6851">
        <f>'11-20'!AS6851</f>
        <v>0</v>
      </c>
      <c r="Q6851">
        <f>'11-20'!AT6851</f>
        <v>0</v>
      </c>
      <c r="R6851">
        <f>'11-20'!AW6851</f>
        <v>0</v>
      </c>
      <c r="S6851">
        <f>'11-20'!AX6851</f>
        <v>4.6546577546495245</v>
      </c>
      <c r="T6851" s="2">
        <f>'11-20'!AD6851</f>
        <v>0</v>
      </c>
      <c r="U6851" s="2">
        <f>'11-20'!AE6851</f>
        <v>0</v>
      </c>
      <c r="V6851" s="2">
        <f>'11-20'!AF6851</f>
        <v>0</v>
      </c>
      <c r="W6851">
        <f t="shared" ref="W6851:W6914" si="431">SUM(T6851:V6851)</f>
        <v>0</v>
      </c>
      <c r="X6851" s="2">
        <f>'11-20'!AH6851</f>
        <v>48.589133027899898</v>
      </c>
    </row>
    <row r="6852" spans="1:24" x14ac:dyDescent="0.2">
      <c r="A6852">
        <f>'11-20'!G6852</f>
        <v>0</v>
      </c>
      <c r="B6852">
        <f>'11-20'!H6852</f>
        <v>0</v>
      </c>
      <c r="C6852">
        <f>'11-20'!I6852</f>
        <v>0</v>
      </c>
      <c r="D6852">
        <f t="shared" si="428"/>
        <v>0</v>
      </c>
      <c r="E6852">
        <f>'11-20'!AV6852</f>
        <v>55293</v>
      </c>
      <c r="F6852" s="2">
        <f>'11-20'!AD6852</f>
        <v>0</v>
      </c>
      <c r="G6852" s="2">
        <f>'11-20'!AE6852</f>
        <v>0</v>
      </c>
      <c r="H6852" s="2">
        <f>'11-20'!AF6852</f>
        <v>0</v>
      </c>
      <c r="I6852">
        <f t="shared" si="429"/>
        <v>0</v>
      </c>
      <c r="J6852" s="2">
        <f t="shared" si="430"/>
        <v>59.900584638498216</v>
      </c>
      <c r="O6852">
        <f>'11-20'!AR6852</f>
        <v>0</v>
      </c>
      <c r="P6852">
        <f>'11-20'!AS6852</f>
        <v>0</v>
      </c>
      <c r="Q6852">
        <f>'11-20'!AT6852</f>
        <v>0</v>
      </c>
      <c r="R6852">
        <f>'11-20'!AW6852</f>
        <v>0</v>
      </c>
      <c r="S6852">
        <f>'11-20'!AX6852</f>
        <v>4.7426701538399874</v>
      </c>
      <c r="T6852" s="2">
        <f>'11-20'!AD6852</f>
        <v>0</v>
      </c>
      <c r="U6852" s="2">
        <f>'11-20'!AE6852</f>
        <v>0</v>
      </c>
      <c r="V6852" s="2">
        <f>'11-20'!AF6852</f>
        <v>0</v>
      </c>
      <c r="W6852">
        <f t="shared" si="431"/>
        <v>0</v>
      </c>
      <c r="X6852" s="2">
        <f>'11-20'!AH6852</f>
        <v>59.900584638498216</v>
      </c>
    </row>
    <row r="6853" spans="1:24" x14ac:dyDescent="0.2">
      <c r="A6853">
        <f>'11-20'!G6853</f>
        <v>0</v>
      </c>
      <c r="B6853">
        <f>'11-20'!H6853</f>
        <v>0</v>
      </c>
      <c r="C6853">
        <f>'11-20'!I6853</f>
        <v>0</v>
      </c>
      <c r="D6853">
        <f t="shared" si="428"/>
        <v>0</v>
      </c>
      <c r="E6853">
        <f>'11-20'!AV6853</f>
        <v>0</v>
      </c>
      <c r="F6853" s="2">
        <f>'11-20'!AD6853</f>
        <v>0</v>
      </c>
      <c r="G6853" s="2">
        <f>'11-20'!AE6853</f>
        <v>0</v>
      </c>
      <c r="H6853" s="2">
        <f>'11-20'!AF6853</f>
        <v>0</v>
      </c>
      <c r="I6853">
        <f t="shared" si="429"/>
        <v>0</v>
      </c>
      <c r="J6853" s="2">
        <f t="shared" si="430"/>
        <v>0</v>
      </c>
      <c r="O6853">
        <f>'11-20'!AR6853</f>
        <v>0</v>
      </c>
      <c r="P6853">
        <f>'11-20'!AS6853</f>
        <v>0</v>
      </c>
      <c r="Q6853">
        <f>'11-20'!AT6853</f>
        <v>0</v>
      </c>
      <c r="R6853">
        <f>'11-20'!AW6853</f>
        <v>0</v>
      </c>
      <c r="S6853">
        <f>'11-20'!AX6853</f>
        <v>1</v>
      </c>
      <c r="T6853" s="2">
        <f>'11-20'!AD6853</f>
        <v>0</v>
      </c>
      <c r="U6853" s="2">
        <f>'11-20'!AE6853</f>
        <v>0</v>
      </c>
      <c r="V6853" s="2">
        <f>'11-20'!AF6853</f>
        <v>0</v>
      </c>
      <c r="W6853">
        <f t="shared" si="431"/>
        <v>0</v>
      </c>
      <c r="X6853" s="2">
        <f>'11-20'!AH6853</f>
        <v>0</v>
      </c>
    </row>
    <row r="6854" spans="1:24" x14ac:dyDescent="0.2">
      <c r="A6854">
        <f>'11-20'!G6854</f>
        <v>0</v>
      </c>
      <c r="B6854">
        <f>'11-20'!H6854</f>
        <v>0</v>
      </c>
      <c r="C6854">
        <f>'11-20'!I6854</f>
        <v>0</v>
      </c>
      <c r="D6854">
        <f t="shared" si="428"/>
        <v>0</v>
      </c>
      <c r="E6854">
        <f>'11-20'!AV6854</f>
        <v>0</v>
      </c>
      <c r="F6854" s="2">
        <f>'11-20'!AD6854</f>
        <v>0</v>
      </c>
      <c r="G6854" s="2">
        <f>'11-20'!AE6854</f>
        <v>0</v>
      </c>
      <c r="H6854" s="2">
        <f>'11-20'!AF6854</f>
        <v>0</v>
      </c>
      <c r="I6854">
        <f t="shared" si="429"/>
        <v>0</v>
      </c>
      <c r="J6854" s="2">
        <f t="shared" si="430"/>
        <v>0</v>
      </c>
      <c r="O6854">
        <f>'11-20'!AR6854</f>
        <v>0</v>
      </c>
      <c r="P6854">
        <f>'11-20'!AS6854</f>
        <v>0</v>
      </c>
      <c r="Q6854">
        <f>'11-20'!AT6854</f>
        <v>0</v>
      </c>
      <c r="R6854">
        <f>'11-20'!AW6854</f>
        <v>0</v>
      </c>
      <c r="S6854">
        <f>'11-20'!AX6854</f>
        <v>1</v>
      </c>
      <c r="T6854" s="2">
        <f>'11-20'!AD6854</f>
        <v>0</v>
      </c>
      <c r="U6854" s="2">
        <f>'11-20'!AE6854</f>
        <v>0</v>
      </c>
      <c r="V6854" s="2">
        <f>'11-20'!AF6854</f>
        <v>0</v>
      </c>
      <c r="W6854">
        <f t="shared" si="431"/>
        <v>0</v>
      </c>
      <c r="X6854" s="2">
        <f>'11-20'!AH6854</f>
        <v>0</v>
      </c>
    </row>
    <row r="6855" spans="1:24" x14ac:dyDescent="0.2">
      <c r="A6855">
        <f>'11-20'!G6855</f>
        <v>0</v>
      </c>
      <c r="B6855">
        <f>'11-20'!H6855</f>
        <v>0</v>
      </c>
      <c r="C6855">
        <f>'11-20'!I6855</f>
        <v>0</v>
      </c>
      <c r="D6855">
        <f t="shared" si="428"/>
        <v>0</v>
      </c>
      <c r="E6855">
        <f>'11-20'!AV6855</f>
        <v>0</v>
      </c>
      <c r="F6855" s="2">
        <f>'11-20'!AD6855</f>
        <v>0</v>
      </c>
      <c r="G6855" s="2">
        <f>'11-20'!AE6855</f>
        <v>0</v>
      </c>
      <c r="H6855" s="2">
        <f>'11-20'!AF6855</f>
        <v>0</v>
      </c>
      <c r="I6855">
        <f t="shared" si="429"/>
        <v>0</v>
      </c>
      <c r="J6855" s="2">
        <f t="shared" si="430"/>
        <v>0</v>
      </c>
      <c r="O6855">
        <f>'11-20'!AR6855</f>
        <v>0</v>
      </c>
      <c r="P6855">
        <f>'11-20'!AS6855</f>
        <v>0</v>
      </c>
      <c r="Q6855">
        <f>'11-20'!AT6855</f>
        <v>0</v>
      </c>
      <c r="R6855">
        <f>'11-20'!AW6855</f>
        <v>0</v>
      </c>
      <c r="S6855">
        <f>'11-20'!AX6855</f>
        <v>1</v>
      </c>
      <c r="T6855" s="2">
        <f>'11-20'!AD6855</f>
        <v>0</v>
      </c>
      <c r="U6855" s="2">
        <f>'11-20'!AE6855</f>
        <v>0</v>
      </c>
      <c r="V6855" s="2">
        <f>'11-20'!AF6855</f>
        <v>0</v>
      </c>
      <c r="W6855">
        <f t="shared" si="431"/>
        <v>0</v>
      </c>
      <c r="X6855" s="2">
        <f>'11-20'!AH6855</f>
        <v>0</v>
      </c>
    </row>
    <row r="6856" spans="1:24" x14ac:dyDescent="0.2">
      <c r="A6856">
        <f>'11-20'!G6856</f>
        <v>0</v>
      </c>
      <c r="B6856">
        <f>'11-20'!H6856</f>
        <v>0</v>
      </c>
      <c r="C6856">
        <f>'11-20'!I6856</f>
        <v>0</v>
      </c>
      <c r="D6856">
        <f t="shared" si="428"/>
        <v>0</v>
      </c>
      <c r="E6856">
        <f>'11-20'!AV6856</f>
        <v>0</v>
      </c>
      <c r="F6856" s="2">
        <f>'11-20'!AD6856</f>
        <v>0</v>
      </c>
      <c r="G6856" s="2">
        <f>'11-20'!AE6856</f>
        <v>0</v>
      </c>
      <c r="H6856" s="2">
        <f>'11-20'!AF6856</f>
        <v>0</v>
      </c>
      <c r="I6856">
        <f t="shared" si="429"/>
        <v>0</v>
      </c>
      <c r="J6856" s="2">
        <f t="shared" si="430"/>
        <v>0</v>
      </c>
      <c r="O6856">
        <f>'11-20'!AR6856</f>
        <v>0</v>
      </c>
      <c r="P6856">
        <f>'11-20'!AS6856</f>
        <v>0</v>
      </c>
      <c r="Q6856">
        <f>'11-20'!AT6856</f>
        <v>0</v>
      </c>
      <c r="R6856">
        <f>'11-20'!AW6856</f>
        <v>0</v>
      </c>
      <c r="S6856">
        <f>'11-20'!AX6856</f>
        <v>1</v>
      </c>
      <c r="T6856" s="2">
        <f>'11-20'!AD6856</f>
        <v>0</v>
      </c>
      <c r="U6856" s="2">
        <f>'11-20'!AE6856</f>
        <v>0</v>
      </c>
      <c r="V6856" s="2">
        <f>'11-20'!AF6856</f>
        <v>0</v>
      </c>
      <c r="W6856">
        <f t="shared" si="431"/>
        <v>0</v>
      </c>
      <c r="X6856" s="2">
        <f>'11-20'!AH6856</f>
        <v>0</v>
      </c>
    </row>
    <row r="6857" spans="1:24" x14ac:dyDescent="0.2">
      <c r="A6857">
        <f>'11-20'!G6857</f>
        <v>0</v>
      </c>
      <c r="B6857">
        <f>'11-20'!H6857</f>
        <v>0</v>
      </c>
      <c r="C6857">
        <f>'11-20'!I6857</f>
        <v>0</v>
      </c>
      <c r="D6857">
        <f t="shared" si="428"/>
        <v>0</v>
      </c>
      <c r="E6857">
        <f>'11-20'!AV6857</f>
        <v>0</v>
      </c>
      <c r="F6857" s="2">
        <f>'11-20'!AD6857</f>
        <v>0</v>
      </c>
      <c r="G6857" s="2">
        <f>'11-20'!AE6857</f>
        <v>0</v>
      </c>
      <c r="H6857" s="2">
        <f>'11-20'!AF6857</f>
        <v>0</v>
      </c>
      <c r="I6857">
        <f t="shared" si="429"/>
        <v>0</v>
      </c>
      <c r="J6857" s="2">
        <f t="shared" si="430"/>
        <v>0</v>
      </c>
      <c r="O6857">
        <f>'11-20'!AR6857</f>
        <v>0</v>
      </c>
      <c r="P6857">
        <f>'11-20'!AS6857</f>
        <v>0</v>
      </c>
      <c r="Q6857">
        <f>'11-20'!AT6857</f>
        <v>0</v>
      </c>
      <c r="R6857">
        <f>'11-20'!AW6857</f>
        <v>0</v>
      </c>
      <c r="S6857">
        <f>'11-20'!AX6857</f>
        <v>1</v>
      </c>
      <c r="T6857" s="2">
        <f>'11-20'!AD6857</f>
        <v>0</v>
      </c>
      <c r="U6857" s="2">
        <f>'11-20'!AE6857</f>
        <v>0</v>
      </c>
      <c r="V6857" s="2">
        <f>'11-20'!AF6857</f>
        <v>0</v>
      </c>
      <c r="W6857">
        <f t="shared" si="431"/>
        <v>0</v>
      </c>
      <c r="X6857" s="2">
        <f>'11-20'!AH6857</f>
        <v>0</v>
      </c>
    </row>
    <row r="6858" spans="1:24" x14ac:dyDescent="0.2">
      <c r="A6858">
        <f>'11-20'!G6858</f>
        <v>0</v>
      </c>
      <c r="B6858">
        <f>'11-20'!H6858</f>
        <v>0</v>
      </c>
      <c r="C6858">
        <f>'11-20'!I6858</f>
        <v>0</v>
      </c>
      <c r="D6858">
        <f t="shared" si="428"/>
        <v>0</v>
      </c>
      <c r="E6858">
        <f>'11-20'!AV6858</f>
        <v>0</v>
      </c>
      <c r="F6858" s="2">
        <f>'11-20'!AD6858</f>
        <v>0</v>
      </c>
      <c r="G6858" s="2">
        <f>'11-20'!AE6858</f>
        <v>0</v>
      </c>
      <c r="H6858" s="2">
        <f>'11-20'!AF6858</f>
        <v>0</v>
      </c>
      <c r="I6858">
        <f t="shared" si="429"/>
        <v>0</v>
      </c>
      <c r="J6858" s="2">
        <f t="shared" si="430"/>
        <v>0</v>
      </c>
      <c r="O6858">
        <f>'11-20'!AR6858</f>
        <v>0</v>
      </c>
      <c r="P6858">
        <f>'11-20'!AS6858</f>
        <v>0</v>
      </c>
      <c r="Q6858">
        <f>'11-20'!AT6858</f>
        <v>0</v>
      </c>
      <c r="R6858">
        <f>'11-20'!AW6858</f>
        <v>0</v>
      </c>
      <c r="S6858">
        <f>'11-20'!AX6858</f>
        <v>1</v>
      </c>
      <c r="T6858" s="2">
        <f>'11-20'!AD6858</f>
        <v>0</v>
      </c>
      <c r="U6858" s="2">
        <f>'11-20'!AE6858</f>
        <v>0</v>
      </c>
      <c r="V6858" s="2">
        <f>'11-20'!AF6858</f>
        <v>0</v>
      </c>
      <c r="W6858">
        <f t="shared" si="431"/>
        <v>0</v>
      </c>
      <c r="X6858" s="2">
        <f>'11-20'!AH6858</f>
        <v>0</v>
      </c>
    </row>
    <row r="6859" spans="1:24" x14ac:dyDescent="0.2">
      <c r="A6859">
        <f>'11-20'!G6859</f>
        <v>0</v>
      </c>
      <c r="B6859">
        <f>'11-20'!H6859</f>
        <v>0</v>
      </c>
      <c r="C6859">
        <f>'11-20'!I6859</f>
        <v>0</v>
      </c>
      <c r="D6859">
        <f t="shared" si="428"/>
        <v>0</v>
      </c>
      <c r="E6859">
        <f>'11-20'!AV6859</f>
        <v>0</v>
      </c>
      <c r="F6859" s="2">
        <f>'11-20'!AD6859</f>
        <v>0</v>
      </c>
      <c r="G6859" s="2">
        <f>'11-20'!AE6859</f>
        <v>0</v>
      </c>
      <c r="H6859" s="2">
        <f>'11-20'!AF6859</f>
        <v>0</v>
      </c>
      <c r="I6859">
        <f t="shared" si="429"/>
        <v>0</v>
      </c>
      <c r="J6859" s="2">
        <f t="shared" si="430"/>
        <v>0</v>
      </c>
      <c r="O6859">
        <f>'11-20'!AR6859</f>
        <v>0</v>
      </c>
      <c r="P6859">
        <f>'11-20'!AS6859</f>
        <v>0</v>
      </c>
      <c r="Q6859">
        <f>'11-20'!AT6859</f>
        <v>0</v>
      </c>
      <c r="R6859">
        <f>'11-20'!AW6859</f>
        <v>0</v>
      </c>
      <c r="S6859">
        <f>'11-20'!AX6859</f>
        <v>1</v>
      </c>
      <c r="T6859" s="2">
        <f>'11-20'!AD6859</f>
        <v>0</v>
      </c>
      <c r="U6859" s="2">
        <f>'11-20'!AE6859</f>
        <v>0</v>
      </c>
      <c r="V6859" s="2">
        <f>'11-20'!AF6859</f>
        <v>0</v>
      </c>
      <c r="W6859">
        <f t="shared" si="431"/>
        <v>0</v>
      </c>
      <c r="X6859" s="2">
        <f>'11-20'!AH6859</f>
        <v>0</v>
      </c>
    </row>
    <row r="6860" spans="1:24" x14ac:dyDescent="0.2">
      <c r="A6860">
        <f>'11-20'!G6860</f>
        <v>0</v>
      </c>
      <c r="B6860">
        <f>'11-20'!H6860</f>
        <v>0</v>
      </c>
      <c r="C6860">
        <f>'11-20'!I6860</f>
        <v>0</v>
      </c>
      <c r="D6860">
        <f t="shared" si="428"/>
        <v>0</v>
      </c>
      <c r="E6860">
        <f>'11-20'!AV6860</f>
        <v>0</v>
      </c>
      <c r="F6860" s="2">
        <f>'11-20'!AD6860</f>
        <v>0</v>
      </c>
      <c r="G6860" s="2">
        <f>'11-20'!AE6860</f>
        <v>0</v>
      </c>
      <c r="H6860" s="2">
        <f>'11-20'!AF6860</f>
        <v>0</v>
      </c>
      <c r="I6860">
        <f t="shared" si="429"/>
        <v>0</v>
      </c>
      <c r="J6860" s="2">
        <f t="shared" si="430"/>
        <v>0</v>
      </c>
      <c r="O6860">
        <f>'11-20'!AR6860</f>
        <v>0</v>
      </c>
      <c r="P6860">
        <f>'11-20'!AS6860</f>
        <v>0</v>
      </c>
      <c r="Q6860">
        <f>'11-20'!AT6860</f>
        <v>0</v>
      </c>
      <c r="R6860">
        <f>'11-20'!AW6860</f>
        <v>0</v>
      </c>
      <c r="S6860">
        <f>'11-20'!AX6860</f>
        <v>1</v>
      </c>
      <c r="T6860" s="2">
        <f>'11-20'!AD6860</f>
        <v>0</v>
      </c>
      <c r="U6860" s="2">
        <f>'11-20'!AE6860</f>
        <v>0</v>
      </c>
      <c r="V6860" s="2">
        <f>'11-20'!AF6860</f>
        <v>0</v>
      </c>
      <c r="W6860">
        <f t="shared" si="431"/>
        <v>0</v>
      </c>
      <c r="X6860" s="2">
        <f>'11-20'!AH6860</f>
        <v>0</v>
      </c>
    </row>
    <row r="6861" spans="1:24" x14ac:dyDescent="0.2">
      <c r="A6861">
        <f>'11-20'!G6861</f>
        <v>0</v>
      </c>
      <c r="B6861">
        <f>'11-20'!H6861</f>
        <v>0</v>
      </c>
      <c r="C6861">
        <f>'11-20'!I6861</f>
        <v>0</v>
      </c>
      <c r="D6861">
        <f t="shared" si="428"/>
        <v>0</v>
      </c>
      <c r="E6861">
        <f>'11-20'!AV6861</f>
        <v>0</v>
      </c>
      <c r="F6861" s="2">
        <f>'11-20'!AD6861</f>
        <v>0</v>
      </c>
      <c r="G6861" s="2">
        <f>'11-20'!AE6861</f>
        <v>0</v>
      </c>
      <c r="H6861" s="2">
        <f>'11-20'!AF6861</f>
        <v>0</v>
      </c>
      <c r="I6861">
        <f t="shared" si="429"/>
        <v>0</v>
      </c>
      <c r="J6861" s="2">
        <f t="shared" si="430"/>
        <v>0</v>
      </c>
      <c r="O6861">
        <f>'11-20'!AR6861</f>
        <v>0</v>
      </c>
      <c r="P6861">
        <f>'11-20'!AS6861</f>
        <v>0</v>
      </c>
      <c r="Q6861">
        <f>'11-20'!AT6861</f>
        <v>0</v>
      </c>
      <c r="R6861">
        <f>'11-20'!AW6861</f>
        <v>0</v>
      </c>
      <c r="S6861">
        <f>'11-20'!AX6861</f>
        <v>1</v>
      </c>
      <c r="T6861" s="2">
        <f>'11-20'!AD6861</f>
        <v>0</v>
      </c>
      <c r="U6861" s="2">
        <f>'11-20'!AE6861</f>
        <v>0</v>
      </c>
      <c r="V6861" s="2">
        <f>'11-20'!AF6861</f>
        <v>0</v>
      </c>
      <c r="W6861">
        <f t="shared" si="431"/>
        <v>0</v>
      </c>
      <c r="X6861" s="2">
        <f>'11-20'!AH6861</f>
        <v>0</v>
      </c>
    </row>
    <row r="6862" spans="1:24" x14ac:dyDescent="0.2">
      <c r="A6862">
        <f>'11-20'!G6862</f>
        <v>0</v>
      </c>
      <c r="B6862">
        <f>'11-20'!H6862</f>
        <v>0</v>
      </c>
      <c r="C6862">
        <f>'11-20'!I6862</f>
        <v>0</v>
      </c>
      <c r="D6862">
        <f t="shared" si="428"/>
        <v>0</v>
      </c>
      <c r="E6862">
        <f>'11-20'!AV6862</f>
        <v>0</v>
      </c>
      <c r="F6862" s="2">
        <f>'11-20'!AD6862</f>
        <v>0</v>
      </c>
      <c r="G6862" s="2">
        <f>'11-20'!AE6862</f>
        <v>0</v>
      </c>
      <c r="H6862" s="2">
        <f>'11-20'!AF6862</f>
        <v>0</v>
      </c>
      <c r="I6862">
        <f t="shared" si="429"/>
        <v>0</v>
      </c>
      <c r="J6862" s="2">
        <f t="shared" si="430"/>
        <v>0</v>
      </c>
      <c r="O6862">
        <f>'11-20'!AR6862</f>
        <v>0</v>
      </c>
      <c r="P6862">
        <f>'11-20'!AS6862</f>
        <v>0</v>
      </c>
      <c r="Q6862">
        <f>'11-20'!AT6862</f>
        <v>0</v>
      </c>
      <c r="R6862">
        <f>'11-20'!AW6862</f>
        <v>0</v>
      </c>
      <c r="S6862">
        <f>'11-20'!AX6862</f>
        <v>0</v>
      </c>
      <c r="T6862" s="2">
        <f>'11-20'!AD6862</f>
        <v>0</v>
      </c>
      <c r="U6862" s="2">
        <f>'11-20'!AE6862</f>
        <v>0</v>
      </c>
      <c r="V6862" s="2">
        <f>'11-20'!AF6862</f>
        <v>0</v>
      </c>
      <c r="W6862">
        <f t="shared" si="431"/>
        <v>0</v>
      </c>
      <c r="X6862" s="2">
        <f>'11-20'!AH6862</f>
        <v>0</v>
      </c>
    </row>
    <row r="6863" spans="1:24" x14ac:dyDescent="0.2">
      <c r="A6863">
        <f>'11-20'!G6863</f>
        <v>0</v>
      </c>
      <c r="B6863">
        <f>'11-20'!H6863</f>
        <v>0</v>
      </c>
      <c r="C6863">
        <f>'11-20'!I6863</f>
        <v>0</v>
      </c>
      <c r="D6863">
        <f t="shared" si="428"/>
        <v>0</v>
      </c>
      <c r="E6863">
        <f>'11-20'!AV6863</f>
        <v>0</v>
      </c>
      <c r="F6863" s="2">
        <f>'11-20'!AD6863</f>
        <v>0</v>
      </c>
      <c r="G6863" s="2">
        <f>'11-20'!AE6863</f>
        <v>0</v>
      </c>
      <c r="H6863" s="2">
        <f>'11-20'!AF6863</f>
        <v>0</v>
      </c>
      <c r="I6863">
        <f t="shared" si="429"/>
        <v>0</v>
      </c>
      <c r="J6863" s="2">
        <f t="shared" si="430"/>
        <v>0</v>
      </c>
      <c r="O6863">
        <f>'11-20'!AR6863</f>
        <v>0</v>
      </c>
      <c r="P6863">
        <f>'11-20'!AS6863</f>
        <v>0</v>
      </c>
      <c r="Q6863">
        <f>'11-20'!AT6863</f>
        <v>0</v>
      </c>
      <c r="R6863">
        <f>'11-20'!AW6863</f>
        <v>0</v>
      </c>
      <c r="S6863">
        <f>'11-20'!AX6863</f>
        <v>0</v>
      </c>
      <c r="T6863" s="2">
        <f>'11-20'!AD6863</f>
        <v>0</v>
      </c>
      <c r="U6863" s="2">
        <f>'11-20'!AE6863</f>
        <v>0</v>
      </c>
      <c r="V6863" s="2">
        <f>'11-20'!AF6863</f>
        <v>0</v>
      </c>
      <c r="W6863">
        <f t="shared" si="431"/>
        <v>0</v>
      </c>
      <c r="X6863" s="2">
        <f>'11-20'!AH6863</f>
        <v>0</v>
      </c>
    </row>
    <row r="6864" spans="1:24" x14ac:dyDescent="0.2">
      <c r="A6864">
        <f>'11-20'!G6864</f>
        <v>0</v>
      </c>
      <c r="B6864">
        <f>'11-20'!H6864</f>
        <v>0</v>
      </c>
      <c r="C6864">
        <f>'11-20'!I6864</f>
        <v>0</v>
      </c>
      <c r="D6864">
        <f t="shared" si="428"/>
        <v>0</v>
      </c>
      <c r="E6864">
        <f>'11-20'!AV6864</f>
        <v>0</v>
      </c>
      <c r="F6864" s="2">
        <f>'11-20'!AD6864</f>
        <v>0</v>
      </c>
      <c r="G6864" s="2">
        <f>'11-20'!AE6864</f>
        <v>0</v>
      </c>
      <c r="H6864" s="2">
        <f>'11-20'!AF6864</f>
        <v>0</v>
      </c>
      <c r="I6864">
        <f t="shared" si="429"/>
        <v>0</v>
      </c>
      <c r="J6864" s="2">
        <f t="shared" si="430"/>
        <v>0</v>
      </c>
      <c r="O6864">
        <f>'11-20'!AR6864</f>
        <v>0</v>
      </c>
      <c r="P6864">
        <f>'11-20'!AS6864</f>
        <v>0</v>
      </c>
      <c r="Q6864">
        <f>'11-20'!AT6864</f>
        <v>0</v>
      </c>
      <c r="R6864">
        <f>'11-20'!AW6864</f>
        <v>0</v>
      </c>
      <c r="S6864">
        <f>'11-20'!AX6864</f>
        <v>0</v>
      </c>
      <c r="T6864" s="2">
        <f>'11-20'!AD6864</f>
        <v>0</v>
      </c>
      <c r="U6864" s="2">
        <f>'11-20'!AE6864</f>
        <v>0</v>
      </c>
      <c r="V6864" s="2">
        <f>'11-20'!AF6864</f>
        <v>0</v>
      </c>
      <c r="W6864">
        <f t="shared" si="431"/>
        <v>0</v>
      </c>
      <c r="X6864" s="2">
        <f>'11-20'!AH6864</f>
        <v>0</v>
      </c>
    </row>
    <row r="6865" spans="1:24" x14ac:dyDescent="0.2">
      <c r="A6865">
        <f>'11-20'!G6865</f>
        <v>0</v>
      </c>
      <c r="B6865">
        <f>'11-20'!H6865</f>
        <v>0</v>
      </c>
      <c r="C6865">
        <f>'11-20'!I6865</f>
        <v>0</v>
      </c>
      <c r="D6865">
        <f t="shared" si="428"/>
        <v>0</v>
      </c>
      <c r="E6865">
        <f>'11-20'!AV6865</f>
        <v>0</v>
      </c>
      <c r="F6865" s="2">
        <f>'11-20'!AD6865</f>
        <v>0</v>
      </c>
      <c r="G6865" s="2">
        <f>'11-20'!AE6865</f>
        <v>0</v>
      </c>
      <c r="H6865" s="2">
        <f>'11-20'!AF6865</f>
        <v>0</v>
      </c>
      <c r="I6865">
        <f t="shared" si="429"/>
        <v>0</v>
      </c>
      <c r="J6865" s="2">
        <f t="shared" si="430"/>
        <v>0</v>
      </c>
      <c r="O6865">
        <f>'11-20'!AR6865</f>
        <v>0</v>
      </c>
      <c r="P6865">
        <f>'11-20'!AS6865</f>
        <v>0</v>
      </c>
      <c r="Q6865">
        <f>'11-20'!AT6865</f>
        <v>0</v>
      </c>
      <c r="R6865">
        <f>'11-20'!AW6865</f>
        <v>0</v>
      </c>
      <c r="S6865">
        <f>'11-20'!AX6865</f>
        <v>0</v>
      </c>
      <c r="T6865" s="2">
        <f>'11-20'!AD6865</f>
        <v>0</v>
      </c>
      <c r="U6865" s="2">
        <f>'11-20'!AE6865</f>
        <v>0</v>
      </c>
      <c r="V6865" s="2">
        <f>'11-20'!AF6865</f>
        <v>0</v>
      </c>
      <c r="W6865">
        <f t="shared" si="431"/>
        <v>0</v>
      </c>
      <c r="X6865" s="2">
        <f>'11-20'!AH6865</f>
        <v>0</v>
      </c>
    </row>
    <row r="6866" spans="1:24" x14ac:dyDescent="0.2">
      <c r="A6866">
        <f>'11-20'!G6866</f>
        <v>0</v>
      </c>
      <c r="B6866">
        <f>'11-20'!H6866</f>
        <v>0</v>
      </c>
      <c r="C6866">
        <f>'11-20'!I6866</f>
        <v>0</v>
      </c>
      <c r="D6866">
        <f t="shared" si="428"/>
        <v>0</v>
      </c>
      <c r="E6866">
        <f>'11-20'!AV6866</f>
        <v>0</v>
      </c>
      <c r="F6866" s="2">
        <f>'11-20'!AD6866</f>
        <v>0</v>
      </c>
      <c r="G6866" s="2">
        <f>'11-20'!AE6866</f>
        <v>0</v>
      </c>
      <c r="H6866" s="2">
        <f>'11-20'!AF6866</f>
        <v>0</v>
      </c>
      <c r="I6866">
        <f t="shared" si="429"/>
        <v>0</v>
      </c>
      <c r="J6866" s="2">
        <f t="shared" si="430"/>
        <v>0</v>
      </c>
      <c r="O6866">
        <f>'11-20'!AR6866</f>
        <v>0</v>
      </c>
      <c r="P6866">
        <f>'11-20'!AS6866</f>
        <v>0</v>
      </c>
      <c r="Q6866">
        <f>'11-20'!AT6866</f>
        <v>0</v>
      </c>
      <c r="R6866">
        <f>'11-20'!AW6866</f>
        <v>0</v>
      </c>
      <c r="S6866">
        <f>'11-20'!AX6866</f>
        <v>0</v>
      </c>
      <c r="T6866" s="2">
        <f>'11-20'!AD6866</f>
        <v>0</v>
      </c>
      <c r="U6866" s="2">
        <f>'11-20'!AE6866</f>
        <v>0</v>
      </c>
      <c r="V6866" s="2">
        <f>'11-20'!AF6866</f>
        <v>0</v>
      </c>
      <c r="W6866">
        <f t="shared" si="431"/>
        <v>0</v>
      </c>
      <c r="X6866" s="2">
        <f>'11-20'!AH6866</f>
        <v>0</v>
      </c>
    </row>
    <row r="6867" spans="1:24" x14ac:dyDescent="0.2">
      <c r="A6867">
        <f>'11-20'!G6867</f>
        <v>0</v>
      </c>
      <c r="B6867">
        <f>'11-20'!H6867</f>
        <v>0</v>
      </c>
      <c r="C6867">
        <f>'11-20'!I6867</f>
        <v>0</v>
      </c>
      <c r="D6867">
        <f t="shared" si="428"/>
        <v>0</v>
      </c>
      <c r="E6867">
        <f>'11-20'!AV6867</f>
        <v>0</v>
      </c>
      <c r="F6867" s="2">
        <f>'11-20'!AD6867</f>
        <v>0</v>
      </c>
      <c r="G6867" s="2">
        <f>'11-20'!AE6867</f>
        <v>0</v>
      </c>
      <c r="H6867" s="2">
        <f>'11-20'!AF6867</f>
        <v>0</v>
      </c>
      <c r="I6867">
        <f t="shared" si="429"/>
        <v>0</v>
      </c>
      <c r="J6867" s="2">
        <f t="shared" si="430"/>
        <v>0</v>
      </c>
      <c r="O6867">
        <f>'11-20'!AR6867</f>
        <v>0</v>
      </c>
      <c r="P6867">
        <f>'11-20'!AS6867</f>
        <v>0</v>
      </c>
      <c r="Q6867">
        <f>'11-20'!AT6867</f>
        <v>0</v>
      </c>
      <c r="R6867">
        <f>'11-20'!AW6867</f>
        <v>0</v>
      </c>
      <c r="S6867">
        <f>'11-20'!AX6867</f>
        <v>0</v>
      </c>
      <c r="T6867" s="2">
        <f>'11-20'!AD6867</f>
        <v>0</v>
      </c>
      <c r="U6867" s="2">
        <f>'11-20'!AE6867</f>
        <v>0</v>
      </c>
      <c r="V6867" s="2">
        <f>'11-20'!AF6867</f>
        <v>0</v>
      </c>
      <c r="W6867">
        <f t="shared" si="431"/>
        <v>0</v>
      </c>
      <c r="X6867" s="2">
        <f>'11-20'!AH6867</f>
        <v>0</v>
      </c>
    </row>
    <row r="6868" spans="1:24" x14ac:dyDescent="0.2">
      <c r="A6868">
        <f>'11-20'!G6868</f>
        <v>0</v>
      </c>
      <c r="B6868">
        <f>'11-20'!H6868</f>
        <v>0</v>
      </c>
      <c r="C6868">
        <f>'11-20'!I6868</f>
        <v>0</v>
      </c>
      <c r="D6868">
        <f t="shared" si="428"/>
        <v>0</v>
      </c>
      <c r="E6868">
        <f>'11-20'!AV6868</f>
        <v>0</v>
      </c>
      <c r="F6868" s="2">
        <f>'11-20'!AD6868</f>
        <v>0</v>
      </c>
      <c r="G6868" s="2">
        <f>'11-20'!AE6868</f>
        <v>0</v>
      </c>
      <c r="H6868" s="2">
        <f>'11-20'!AF6868</f>
        <v>0</v>
      </c>
      <c r="I6868">
        <f t="shared" si="429"/>
        <v>0</v>
      </c>
      <c r="J6868" s="2">
        <f t="shared" si="430"/>
        <v>0</v>
      </c>
      <c r="O6868">
        <f>'11-20'!AR6868</f>
        <v>0</v>
      </c>
      <c r="P6868">
        <f>'11-20'!AS6868</f>
        <v>0</v>
      </c>
      <c r="Q6868">
        <f>'11-20'!AT6868</f>
        <v>0</v>
      </c>
      <c r="R6868">
        <f>'11-20'!AW6868</f>
        <v>0</v>
      </c>
      <c r="S6868">
        <f>'11-20'!AX6868</f>
        <v>0</v>
      </c>
      <c r="T6868" s="2">
        <f>'11-20'!AD6868</f>
        <v>0</v>
      </c>
      <c r="U6868" s="2">
        <f>'11-20'!AE6868</f>
        <v>0</v>
      </c>
      <c r="V6868" s="2">
        <f>'11-20'!AF6868</f>
        <v>0</v>
      </c>
      <c r="W6868">
        <f t="shared" si="431"/>
        <v>0</v>
      </c>
      <c r="X6868" s="2">
        <f>'11-20'!AH6868</f>
        <v>0</v>
      </c>
    </row>
    <row r="6869" spans="1:24" x14ac:dyDescent="0.2">
      <c r="A6869">
        <f>'11-20'!G6869</f>
        <v>0</v>
      </c>
      <c r="B6869">
        <f>'11-20'!H6869</f>
        <v>0</v>
      </c>
      <c r="C6869">
        <f>'11-20'!I6869</f>
        <v>0</v>
      </c>
      <c r="D6869">
        <f t="shared" si="428"/>
        <v>0</v>
      </c>
      <c r="E6869">
        <f>'11-20'!AV6869</f>
        <v>0</v>
      </c>
      <c r="F6869" s="2">
        <f>'11-20'!AD6869</f>
        <v>0</v>
      </c>
      <c r="G6869" s="2">
        <f>'11-20'!AE6869</f>
        <v>0</v>
      </c>
      <c r="H6869" s="2">
        <f>'11-20'!AF6869</f>
        <v>0</v>
      </c>
      <c r="I6869">
        <f t="shared" si="429"/>
        <v>0</v>
      </c>
      <c r="J6869" s="2">
        <f t="shared" si="430"/>
        <v>0</v>
      </c>
      <c r="O6869">
        <f>'11-20'!AR6869</f>
        <v>0</v>
      </c>
      <c r="P6869">
        <f>'11-20'!AS6869</f>
        <v>0</v>
      </c>
      <c r="Q6869">
        <f>'11-20'!AT6869</f>
        <v>0</v>
      </c>
      <c r="R6869">
        <f>'11-20'!AW6869</f>
        <v>0</v>
      </c>
      <c r="S6869">
        <f>'11-20'!AX6869</f>
        <v>0</v>
      </c>
      <c r="T6869" s="2">
        <f>'11-20'!AD6869</f>
        <v>0</v>
      </c>
      <c r="U6869" s="2">
        <f>'11-20'!AE6869</f>
        <v>0</v>
      </c>
      <c r="V6869" s="2">
        <f>'11-20'!AF6869</f>
        <v>0</v>
      </c>
      <c r="W6869">
        <f t="shared" si="431"/>
        <v>0</v>
      </c>
      <c r="X6869" s="2">
        <f>'11-20'!AH6869</f>
        <v>0</v>
      </c>
    </row>
    <row r="6870" spans="1:24" x14ac:dyDescent="0.2">
      <c r="A6870">
        <f>'11-20'!G6870</f>
        <v>0</v>
      </c>
      <c r="B6870">
        <f>'11-20'!H6870</f>
        <v>0</v>
      </c>
      <c r="C6870">
        <f>'11-20'!I6870</f>
        <v>0</v>
      </c>
      <c r="D6870">
        <f t="shared" si="428"/>
        <v>0</v>
      </c>
      <c r="E6870">
        <f>'11-20'!AV6870</f>
        <v>0</v>
      </c>
      <c r="F6870" s="2">
        <f>'11-20'!AD6870</f>
        <v>0</v>
      </c>
      <c r="G6870" s="2">
        <f>'11-20'!AE6870</f>
        <v>0</v>
      </c>
      <c r="H6870" s="2">
        <f>'11-20'!AF6870</f>
        <v>0</v>
      </c>
      <c r="I6870">
        <f t="shared" si="429"/>
        <v>0</v>
      </c>
      <c r="J6870" s="2">
        <f t="shared" si="430"/>
        <v>0</v>
      </c>
      <c r="O6870">
        <f>'11-20'!AR6870</f>
        <v>0</v>
      </c>
      <c r="P6870">
        <f>'11-20'!AS6870</f>
        <v>0</v>
      </c>
      <c r="Q6870">
        <f>'11-20'!AT6870</f>
        <v>0</v>
      </c>
      <c r="R6870">
        <f>'11-20'!AW6870</f>
        <v>0</v>
      </c>
      <c r="S6870">
        <f>'11-20'!AX6870</f>
        <v>0</v>
      </c>
      <c r="T6870" s="2">
        <f>'11-20'!AD6870</f>
        <v>0</v>
      </c>
      <c r="U6870" s="2">
        <f>'11-20'!AE6870</f>
        <v>0</v>
      </c>
      <c r="V6870" s="2">
        <f>'11-20'!AF6870</f>
        <v>0</v>
      </c>
      <c r="W6870">
        <f t="shared" si="431"/>
        <v>0</v>
      </c>
      <c r="X6870" s="2">
        <f>'11-20'!AH6870</f>
        <v>0</v>
      </c>
    </row>
    <row r="6871" spans="1:24" x14ac:dyDescent="0.2">
      <c r="A6871">
        <f>'11-20'!G6871</f>
        <v>0</v>
      </c>
      <c r="B6871">
        <f>'11-20'!H6871</f>
        <v>0</v>
      </c>
      <c r="C6871">
        <f>'11-20'!I6871</f>
        <v>0</v>
      </c>
      <c r="D6871">
        <f t="shared" si="428"/>
        <v>0</v>
      </c>
      <c r="E6871">
        <f>'11-20'!AV6871</f>
        <v>0</v>
      </c>
      <c r="F6871" s="2">
        <f>'11-20'!AD6871</f>
        <v>0</v>
      </c>
      <c r="G6871" s="2">
        <f>'11-20'!AE6871</f>
        <v>0</v>
      </c>
      <c r="H6871" s="2">
        <f>'11-20'!AF6871</f>
        <v>0</v>
      </c>
      <c r="I6871">
        <f t="shared" si="429"/>
        <v>0</v>
      </c>
      <c r="J6871" s="2">
        <f t="shared" si="430"/>
        <v>0</v>
      </c>
      <c r="O6871">
        <f>'11-20'!AR6871</f>
        <v>0</v>
      </c>
      <c r="P6871">
        <f>'11-20'!AS6871</f>
        <v>0</v>
      </c>
      <c r="Q6871">
        <f>'11-20'!AT6871</f>
        <v>0</v>
      </c>
      <c r="R6871">
        <f>'11-20'!AW6871</f>
        <v>0</v>
      </c>
      <c r="S6871">
        <f>'11-20'!AX6871</f>
        <v>0</v>
      </c>
      <c r="T6871" s="2">
        <f>'11-20'!AD6871</f>
        <v>0</v>
      </c>
      <c r="U6871" s="2">
        <f>'11-20'!AE6871</f>
        <v>0</v>
      </c>
      <c r="V6871" s="2">
        <f>'11-20'!AF6871</f>
        <v>0</v>
      </c>
      <c r="W6871">
        <f t="shared" si="431"/>
        <v>0</v>
      </c>
      <c r="X6871" s="2">
        <f>'11-20'!AH6871</f>
        <v>0</v>
      </c>
    </row>
    <row r="6872" spans="1:24" x14ac:dyDescent="0.2">
      <c r="A6872">
        <f>'11-20'!G6872</f>
        <v>0</v>
      </c>
      <c r="B6872">
        <f>'11-20'!H6872</f>
        <v>0</v>
      </c>
      <c r="C6872">
        <f>'11-20'!I6872</f>
        <v>0</v>
      </c>
      <c r="D6872">
        <f t="shared" si="428"/>
        <v>0</v>
      </c>
      <c r="E6872">
        <f>'11-20'!AV6872</f>
        <v>0</v>
      </c>
      <c r="F6872" s="2">
        <f>'11-20'!AD6872</f>
        <v>0</v>
      </c>
      <c r="G6872" s="2">
        <f>'11-20'!AE6872</f>
        <v>0</v>
      </c>
      <c r="H6872" s="2">
        <f>'11-20'!AF6872</f>
        <v>0</v>
      </c>
      <c r="I6872">
        <f t="shared" si="429"/>
        <v>0</v>
      </c>
      <c r="J6872" s="2">
        <f t="shared" si="430"/>
        <v>0</v>
      </c>
      <c r="O6872">
        <f>'11-20'!AR6872</f>
        <v>0</v>
      </c>
      <c r="P6872">
        <f>'11-20'!AS6872</f>
        <v>0</v>
      </c>
      <c r="Q6872">
        <f>'11-20'!AT6872</f>
        <v>0</v>
      </c>
      <c r="R6872">
        <f>'11-20'!AW6872</f>
        <v>0</v>
      </c>
      <c r="S6872">
        <f>'11-20'!AX6872</f>
        <v>0</v>
      </c>
      <c r="T6872" s="2">
        <f>'11-20'!AD6872</f>
        <v>0</v>
      </c>
      <c r="U6872" s="2">
        <f>'11-20'!AE6872</f>
        <v>0</v>
      </c>
      <c r="V6872" s="2">
        <f>'11-20'!AF6872</f>
        <v>0</v>
      </c>
      <c r="W6872">
        <f t="shared" si="431"/>
        <v>0</v>
      </c>
      <c r="X6872" s="2">
        <f>'11-20'!AH6872</f>
        <v>0</v>
      </c>
    </row>
    <row r="6873" spans="1:24" x14ac:dyDescent="0.2">
      <c r="A6873">
        <f>'11-20'!G6873</f>
        <v>0</v>
      </c>
      <c r="B6873">
        <f>'11-20'!H6873</f>
        <v>0</v>
      </c>
      <c r="C6873">
        <f>'11-20'!I6873</f>
        <v>0</v>
      </c>
      <c r="D6873">
        <f t="shared" si="428"/>
        <v>0</v>
      </c>
      <c r="E6873">
        <f>'11-20'!AV6873</f>
        <v>0</v>
      </c>
      <c r="F6873" s="2">
        <f>'11-20'!AD6873</f>
        <v>0</v>
      </c>
      <c r="G6873" s="2">
        <f>'11-20'!AE6873</f>
        <v>0</v>
      </c>
      <c r="H6873" s="2">
        <f>'11-20'!AF6873</f>
        <v>0</v>
      </c>
      <c r="I6873">
        <f t="shared" si="429"/>
        <v>0</v>
      </c>
      <c r="J6873" s="2">
        <f t="shared" si="430"/>
        <v>0</v>
      </c>
      <c r="O6873">
        <f>'11-20'!AR6873</f>
        <v>0</v>
      </c>
      <c r="P6873">
        <f>'11-20'!AS6873</f>
        <v>0</v>
      </c>
      <c r="Q6873">
        <f>'11-20'!AT6873</f>
        <v>0</v>
      </c>
      <c r="R6873">
        <f>'11-20'!AW6873</f>
        <v>0</v>
      </c>
      <c r="S6873">
        <f>'11-20'!AX6873</f>
        <v>0</v>
      </c>
      <c r="T6873" s="2">
        <f>'11-20'!AD6873</f>
        <v>0</v>
      </c>
      <c r="U6873" s="2">
        <f>'11-20'!AE6873</f>
        <v>0</v>
      </c>
      <c r="V6873" s="2">
        <f>'11-20'!AF6873</f>
        <v>0</v>
      </c>
      <c r="W6873">
        <f t="shared" si="431"/>
        <v>0</v>
      </c>
      <c r="X6873" s="2">
        <f>'11-20'!AH6873</f>
        <v>0</v>
      </c>
    </row>
    <row r="6874" spans="1:24" x14ac:dyDescent="0.2">
      <c r="A6874">
        <f>'11-20'!G6874</f>
        <v>0</v>
      </c>
      <c r="B6874">
        <f>'11-20'!H6874</f>
        <v>0</v>
      </c>
      <c r="C6874">
        <f>'11-20'!I6874</f>
        <v>0</v>
      </c>
      <c r="D6874">
        <f t="shared" si="428"/>
        <v>0</v>
      </c>
      <c r="E6874">
        <f>'11-20'!AV6874</f>
        <v>0</v>
      </c>
      <c r="F6874" s="2">
        <f>'11-20'!AD6874</f>
        <v>0</v>
      </c>
      <c r="G6874" s="2">
        <f>'11-20'!AE6874</f>
        <v>0</v>
      </c>
      <c r="H6874" s="2">
        <f>'11-20'!AF6874</f>
        <v>0</v>
      </c>
      <c r="I6874">
        <f t="shared" si="429"/>
        <v>0</v>
      </c>
      <c r="J6874" s="2">
        <f t="shared" si="430"/>
        <v>0</v>
      </c>
      <c r="O6874">
        <f>'11-20'!AR6874</f>
        <v>0</v>
      </c>
      <c r="P6874">
        <f>'11-20'!AS6874</f>
        <v>0</v>
      </c>
      <c r="Q6874">
        <f>'11-20'!AT6874</f>
        <v>0</v>
      </c>
      <c r="R6874">
        <f>'11-20'!AW6874</f>
        <v>0</v>
      </c>
      <c r="S6874">
        <f>'11-20'!AX6874</f>
        <v>0</v>
      </c>
      <c r="T6874" s="2">
        <f>'11-20'!AD6874</f>
        <v>0</v>
      </c>
      <c r="U6874" s="2">
        <f>'11-20'!AE6874</f>
        <v>0</v>
      </c>
      <c r="V6874" s="2">
        <f>'11-20'!AF6874</f>
        <v>0</v>
      </c>
      <c r="W6874">
        <f t="shared" si="431"/>
        <v>0</v>
      </c>
      <c r="X6874" s="2">
        <f>'11-20'!AH6874</f>
        <v>0</v>
      </c>
    </row>
    <row r="6875" spans="1:24" x14ac:dyDescent="0.2">
      <c r="A6875">
        <f>'11-20'!G6875</f>
        <v>0</v>
      </c>
      <c r="B6875">
        <f>'11-20'!H6875</f>
        <v>0</v>
      </c>
      <c r="C6875">
        <f>'11-20'!I6875</f>
        <v>0</v>
      </c>
      <c r="D6875">
        <f t="shared" si="428"/>
        <v>0</v>
      </c>
      <c r="E6875">
        <f>'11-20'!AV6875</f>
        <v>0</v>
      </c>
      <c r="F6875" s="2">
        <f>'11-20'!AD6875</f>
        <v>0</v>
      </c>
      <c r="G6875" s="2">
        <f>'11-20'!AE6875</f>
        <v>0</v>
      </c>
      <c r="H6875" s="2">
        <f>'11-20'!AF6875</f>
        <v>0</v>
      </c>
      <c r="I6875">
        <f t="shared" si="429"/>
        <v>0</v>
      </c>
      <c r="J6875" s="2">
        <f t="shared" si="430"/>
        <v>0</v>
      </c>
      <c r="O6875">
        <f>'11-20'!AR6875</f>
        <v>0</v>
      </c>
      <c r="P6875">
        <f>'11-20'!AS6875</f>
        <v>0</v>
      </c>
      <c r="Q6875">
        <f>'11-20'!AT6875</f>
        <v>0</v>
      </c>
      <c r="R6875">
        <f>'11-20'!AW6875</f>
        <v>0</v>
      </c>
      <c r="S6875">
        <f>'11-20'!AX6875</f>
        <v>0</v>
      </c>
      <c r="T6875" s="2">
        <f>'11-20'!AD6875</f>
        <v>0</v>
      </c>
      <c r="U6875" s="2">
        <f>'11-20'!AE6875</f>
        <v>0</v>
      </c>
      <c r="V6875" s="2">
        <f>'11-20'!AF6875</f>
        <v>0</v>
      </c>
      <c r="W6875">
        <f t="shared" si="431"/>
        <v>0</v>
      </c>
      <c r="X6875" s="2">
        <f>'11-20'!AH6875</f>
        <v>0</v>
      </c>
    </row>
    <row r="6876" spans="1:24" x14ac:dyDescent="0.2">
      <c r="A6876">
        <f>'11-20'!G6876</f>
        <v>0</v>
      </c>
      <c r="B6876">
        <f>'11-20'!H6876</f>
        <v>0</v>
      </c>
      <c r="C6876">
        <f>'11-20'!I6876</f>
        <v>0</v>
      </c>
      <c r="D6876">
        <f t="shared" si="428"/>
        <v>0</v>
      </c>
      <c r="E6876">
        <f>'11-20'!AV6876</f>
        <v>0</v>
      </c>
      <c r="F6876" s="2">
        <f>'11-20'!AD6876</f>
        <v>0</v>
      </c>
      <c r="G6876" s="2">
        <f>'11-20'!AE6876</f>
        <v>0</v>
      </c>
      <c r="H6876" s="2">
        <f>'11-20'!AF6876</f>
        <v>0</v>
      </c>
      <c r="I6876">
        <f t="shared" si="429"/>
        <v>0</v>
      </c>
      <c r="J6876" s="2">
        <f t="shared" si="430"/>
        <v>0</v>
      </c>
      <c r="O6876">
        <f>'11-20'!AR6876</f>
        <v>0</v>
      </c>
      <c r="P6876">
        <f>'11-20'!AS6876</f>
        <v>0</v>
      </c>
      <c r="Q6876">
        <f>'11-20'!AT6876</f>
        <v>0</v>
      </c>
      <c r="R6876">
        <f>'11-20'!AW6876</f>
        <v>0</v>
      </c>
      <c r="S6876">
        <f>'11-20'!AX6876</f>
        <v>0</v>
      </c>
      <c r="T6876" s="2">
        <f>'11-20'!AD6876</f>
        <v>0</v>
      </c>
      <c r="U6876" s="2">
        <f>'11-20'!AE6876</f>
        <v>0</v>
      </c>
      <c r="V6876" s="2">
        <f>'11-20'!AF6876</f>
        <v>0</v>
      </c>
      <c r="W6876">
        <f t="shared" si="431"/>
        <v>0</v>
      </c>
      <c r="X6876" s="2">
        <f>'11-20'!AH6876</f>
        <v>0</v>
      </c>
    </row>
    <row r="6877" spans="1:24" x14ac:dyDescent="0.2">
      <c r="A6877">
        <f>'11-20'!G6877</f>
        <v>0</v>
      </c>
      <c r="B6877">
        <f>'11-20'!H6877</f>
        <v>0</v>
      </c>
      <c r="C6877">
        <f>'11-20'!I6877</f>
        <v>0</v>
      </c>
      <c r="D6877">
        <f t="shared" si="428"/>
        <v>0</v>
      </c>
      <c r="E6877">
        <f>'11-20'!AV6877</f>
        <v>0</v>
      </c>
      <c r="F6877" s="2">
        <f>'11-20'!AD6877</f>
        <v>0</v>
      </c>
      <c r="G6877" s="2">
        <f>'11-20'!AE6877</f>
        <v>0</v>
      </c>
      <c r="H6877" s="2">
        <f>'11-20'!AF6877</f>
        <v>0</v>
      </c>
      <c r="I6877">
        <f t="shared" si="429"/>
        <v>0</v>
      </c>
      <c r="J6877" s="2">
        <f t="shared" si="430"/>
        <v>0</v>
      </c>
      <c r="O6877">
        <f>'11-20'!AR6877</f>
        <v>0</v>
      </c>
      <c r="P6877">
        <f>'11-20'!AS6877</f>
        <v>0</v>
      </c>
      <c r="Q6877">
        <f>'11-20'!AT6877</f>
        <v>0</v>
      </c>
      <c r="R6877">
        <f>'11-20'!AW6877</f>
        <v>0</v>
      </c>
      <c r="S6877">
        <f>'11-20'!AX6877</f>
        <v>0</v>
      </c>
      <c r="T6877" s="2">
        <f>'11-20'!AD6877</f>
        <v>0</v>
      </c>
      <c r="U6877" s="2">
        <f>'11-20'!AE6877</f>
        <v>0</v>
      </c>
      <c r="V6877" s="2">
        <f>'11-20'!AF6877</f>
        <v>0</v>
      </c>
      <c r="W6877">
        <f t="shared" si="431"/>
        <v>0</v>
      </c>
      <c r="X6877" s="2">
        <f>'11-20'!AH6877</f>
        <v>0</v>
      </c>
    </row>
    <row r="6878" spans="1:24" x14ac:dyDescent="0.2">
      <c r="A6878">
        <f>'11-20'!G6878</f>
        <v>0</v>
      </c>
      <c r="B6878">
        <f>'11-20'!H6878</f>
        <v>0</v>
      </c>
      <c r="C6878">
        <f>'11-20'!I6878</f>
        <v>0</v>
      </c>
      <c r="D6878">
        <f t="shared" si="428"/>
        <v>0</v>
      </c>
      <c r="E6878">
        <f>'11-20'!AV6878</f>
        <v>0</v>
      </c>
      <c r="F6878" s="2">
        <f>'11-20'!AD6878</f>
        <v>0</v>
      </c>
      <c r="G6878" s="2">
        <f>'11-20'!AE6878</f>
        <v>0</v>
      </c>
      <c r="H6878" s="2">
        <f>'11-20'!AF6878</f>
        <v>0</v>
      </c>
      <c r="I6878">
        <f t="shared" si="429"/>
        <v>0</v>
      </c>
      <c r="J6878" s="2">
        <f t="shared" si="430"/>
        <v>0</v>
      </c>
      <c r="O6878">
        <f>'11-20'!AR6878</f>
        <v>0</v>
      </c>
      <c r="P6878">
        <f>'11-20'!AS6878</f>
        <v>0</v>
      </c>
      <c r="Q6878">
        <f>'11-20'!AT6878</f>
        <v>0</v>
      </c>
      <c r="R6878">
        <f>'11-20'!AW6878</f>
        <v>0</v>
      </c>
      <c r="S6878">
        <f>'11-20'!AX6878</f>
        <v>0</v>
      </c>
      <c r="T6878" s="2">
        <f>'11-20'!AD6878</f>
        <v>0</v>
      </c>
      <c r="U6878" s="2">
        <f>'11-20'!AE6878</f>
        <v>0</v>
      </c>
      <c r="V6878" s="2">
        <f>'11-20'!AF6878</f>
        <v>0</v>
      </c>
      <c r="W6878">
        <f t="shared" si="431"/>
        <v>0</v>
      </c>
      <c r="X6878" s="2">
        <f>'11-20'!AH6878</f>
        <v>0</v>
      </c>
    </row>
    <row r="6879" spans="1:24" x14ac:dyDescent="0.2">
      <c r="A6879">
        <f>'11-20'!G6879</f>
        <v>0</v>
      </c>
      <c r="B6879">
        <f>'11-20'!H6879</f>
        <v>0</v>
      </c>
      <c r="C6879">
        <f>'11-20'!I6879</f>
        <v>0</v>
      </c>
      <c r="D6879">
        <f t="shared" si="428"/>
        <v>0</v>
      </c>
      <c r="E6879">
        <f>'11-20'!AV6879</f>
        <v>0</v>
      </c>
      <c r="F6879" s="2">
        <f>'11-20'!AD6879</f>
        <v>0</v>
      </c>
      <c r="G6879" s="2">
        <f>'11-20'!AE6879</f>
        <v>0</v>
      </c>
      <c r="H6879" s="2">
        <f>'11-20'!AF6879</f>
        <v>0</v>
      </c>
      <c r="I6879">
        <f t="shared" si="429"/>
        <v>0</v>
      </c>
      <c r="J6879" s="2">
        <f t="shared" si="430"/>
        <v>0</v>
      </c>
      <c r="O6879">
        <f>'11-20'!AR6879</f>
        <v>0</v>
      </c>
      <c r="P6879">
        <f>'11-20'!AS6879</f>
        <v>0</v>
      </c>
      <c r="Q6879">
        <f>'11-20'!AT6879</f>
        <v>0</v>
      </c>
      <c r="R6879">
        <f>'11-20'!AW6879</f>
        <v>0</v>
      </c>
      <c r="S6879">
        <f>'11-20'!AX6879</f>
        <v>0</v>
      </c>
      <c r="T6879" s="2">
        <f>'11-20'!AD6879</f>
        <v>0</v>
      </c>
      <c r="U6879" s="2">
        <f>'11-20'!AE6879</f>
        <v>0</v>
      </c>
      <c r="V6879" s="2">
        <f>'11-20'!AF6879</f>
        <v>0</v>
      </c>
      <c r="W6879">
        <f t="shared" si="431"/>
        <v>0</v>
      </c>
      <c r="X6879" s="2">
        <f>'11-20'!AH6879</f>
        <v>0</v>
      </c>
    </row>
    <row r="6880" spans="1:24" x14ac:dyDescent="0.2">
      <c r="A6880">
        <f>'11-20'!G6880</f>
        <v>0</v>
      </c>
      <c r="B6880">
        <f>'11-20'!H6880</f>
        <v>0</v>
      </c>
      <c r="C6880">
        <f>'11-20'!I6880</f>
        <v>0</v>
      </c>
      <c r="D6880">
        <f t="shared" si="428"/>
        <v>0</v>
      </c>
      <c r="E6880">
        <f>'11-20'!AV6880</f>
        <v>0</v>
      </c>
      <c r="F6880" s="2">
        <f>'11-20'!AD6880</f>
        <v>0</v>
      </c>
      <c r="G6880" s="2">
        <f>'11-20'!AE6880</f>
        <v>0</v>
      </c>
      <c r="H6880" s="2">
        <f>'11-20'!AF6880</f>
        <v>0</v>
      </c>
      <c r="I6880">
        <f t="shared" si="429"/>
        <v>0</v>
      </c>
      <c r="J6880" s="2">
        <f t="shared" si="430"/>
        <v>0</v>
      </c>
      <c r="O6880">
        <f>'11-20'!AR6880</f>
        <v>0</v>
      </c>
      <c r="P6880">
        <f>'11-20'!AS6880</f>
        <v>0</v>
      </c>
      <c r="Q6880">
        <f>'11-20'!AT6880</f>
        <v>0</v>
      </c>
      <c r="R6880">
        <f>'11-20'!AW6880</f>
        <v>0</v>
      </c>
      <c r="S6880">
        <f>'11-20'!AX6880</f>
        <v>0</v>
      </c>
      <c r="T6880" s="2">
        <f>'11-20'!AD6880</f>
        <v>0</v>
      </c>
      <c r="U6880" s="2">
        <f>'11-20'!AE6880</f>
        <v>0</v>
      </c>
      <c r="V6880" s="2">
        <f>'11-20'!AF6880</f>
        <v>0</v>
      </c>
      <c r="W6880">
        <f t="shared" si="431"/>
        <v>0</v>
      </c>
      <c r="X6880" s="2">
        <f>'11-20'!AH6880</f>
        <v>0</v>
      </c>
    </row>
    <row r="6881" spans="1:24" x14ac:dyDescent="0.2">
      <c r="A6881">
        <f>'11-20'!G6881</f>
        <v>0</v>
      </c>
      <c r="B6881">
        <f>'11-20'!H6881</f>
        <v>0</v>
      </c>
      <c r="C6881">
        <f>'11-20'!I6881</f>
        <v>0</v>
      </c>
      <c r="D6881">
        <f t="shared" si="428"/>
        <v>0</v>
      </c>
      <c r="E6881">
        <f>'11-20'!AV6881</f>
        <v>0</v>
      </c>
      <c r="F6881" s="2">
        <f>'11-20'!AD6881</f>
        <v>0</v>
      </c>
      <c r="G6881" s="2">
        <f>'11-20'!AE6881</f>
        <v>0</v>
      </c>
      <c r="H6881" s="2">
        <f>'11-20'!AF6881</f>
        <v>0</v>
      </c>
      <c r="I6881">
        <f t="shared" si="429"/>
        <v>0</v>
      </c>
      <c r="J6881" s="2">
        <f t="shared" si="430"/>
        <v>0</v>
      </c>
      <c r="O6881">
        <f>'11-20'!AR6881</f>
        <v>0</v>
      </c>
      <c r="P6881">
        <f>'11-20'!AS6881</f>
        <v>0</v>
      </c>
      <c r="Q6881">
        <f>'11-20'!AT6881</f>
        <v>0</v>
      </c>
      <c r="R6881">
        <f>'11-20'!AW6881</f>
        <v>0</v>
      </c>
      <c r="S6881">
        <f>'11-20'!AX6881</f>
        <v>0</v>
      </c>
      <c r="T6881" s="2">
        <f>'11-20'!AD6881</f>
        <v>0</v>
      </c>
      <c r="U6881" s="2">
        <f>'11-20'!AE6881</f>
        <v>0</v>
      </c>
      <c r="V6881" s="2">
        <f>'11-20'!AF6881</f>
        <v>0</v>
      </c>
      <c r="W6881">
        <f t="shared" si="431"/>
        <v>0</v>
      </c>
      <c r="X6881" s="2">
        <f>'11-20'!AH6881</f>
        <v>0</v>
      </c>
    </row>
    <row r="6882" spans="1:24" x14ac:dyDescent="0.2">
      <c r="A6882">
        <f>'11-20'!G6882</f>
        <v>0</v>
      </c>
      <c r="B6882">
        <f>'11-20'!H6882</f>
        <v>0</v>
      </c>
      <c r="C6882">
        <f>'11-20'!I6882</f>
        <v>0</v>
      </c>
      <c r="D6882">
        <f t="shared" si="428"/>
        <v>0</v>
      </c>
      <c r="E6882">
        <f>'11-20'!AV6882</f>
        <v>0</v>
      </c>
      <c r="F6882" s="2">
        <f>'11-20'!AD6882</f>
        <v>0</v>
      </c>
      <c r="G6882" s="2">
        <f>'11-20'!AE6882</f>
        <v>0</v>
      </c>
      <c r="H6882" s="2">
        <f>'11-20'!AF6882</f>
        <v>0</v>
      </c>
      <c r="I6882">
        <f t="shared" si="429"/>
        <v>0</v>
      </c>
      <c r="J6882" s="2">
        <f t="shared" si="430"/>
        <v>0</v>
      </c>
      <c r="O6882">
        <f>'11-20'!AR6882</f>
        <v>0</v>
      </c>
      <c r="P6882">
        <f>'11-20'!AS6882</f>
        <v>0</v>
      </c>
      <c r="Q6882">
        <f>'11-20'!AT6882</f>
        <v>0</v>
      </c>
      <c r="R6882">
        <f>'11-20'!AW6882</f>
        <v>0</v>
      </c>
      <c r="S6882">
        <f>'11-20'!AX6882</f>
        <v>0</v>
      </c>
      <c r="T6882" s="2">
        <f>'11-20'!AD6882</f>
        <v>0</v>
      </c>
      <c r="U6882" s="2">
        <f>'11-20'!AE6882</f>
        <v>0</v>
      </c>
      <c r="V6882" s="2">
        <f>'11-20'!AF6882</f>
        <v>0</v>
      </c>
      <c r="W6882">
        <f t="shared" si="431"/>
        <v>0</v>
      </c>
      <c r="X6882" s="2">
        <f>'11-20'!AH6882</f>
        <v>0</v>
      </c>
    </row>
    <row r="6883" spans="1:24" x14ac:dyDescent="0.2">
      <c r="A6883">
        <f>'11-20'!G6883</f>
        <v>0</v>
      </c>
      <c r="B6883">
        <f>'11-20'!H6883</f>
        <v>0</v>
      </c>
      <c r="C6883">
        <f>'11-20'!I6883</f>
        <v>0</v>
      </c>
      <c r="D6883">
        <f t="shared" si="428"/>
        <v>0</v>
      </c>
      <c r="E6883">
        <f>'11-20'!AV6883</f>
        <v>0</v>
      </c>
      <c r="F6883" s="2">
        <f>'11-20'!AD6883</f>
        <v>0</v>
      </c>
      <c r="G6883" s="2">
        <f>'11-20'!AE6883</f>
        <v>0</v>
      </c>
      <c r="H6883" s="2">
        <f>'11-20'!AF6883</f>
        <v>0</v>
      </c>
      <c r="I6883">
        <f t="shared" si="429"/>
        <v>0</v>
      </c>
      <c r="J6883" s="2">
        <f t="shared" si="430"/>
        <v>0</v>
      </c>
      <c r="O6883">
        <f>'11-20'!AR6883</f>
        <v>0</v>
      </c>
      <c r="P6883">
        <f>'11-20'!AS6883</f>
        <v>0</v>
      </c>
      <c r="Q6883">
        <f>'11-20'!AT6883</f>
        <v>0</v>
      </c>
      <c r="R6883">
        <f>'11-20'!AW6883</f>
        <v>0</v>
      </c>
      <c r="S6883">
        <f>'11-20'!AX6883</f>
        <v>0</v>
      </c>
      <c r="T6883" s="2">
        <f>'11-20'!AD6883</f>
        <v>0</v>
      </c>
      <c r="U6883" s="2">
        <f>'11-20'!AE6883</f>
        <v>0</v>
      </c>
      <c r="V6883" s="2">
        <f>'11-20'!AF6883</f>
        <v>0</v>
      </c>
      <c r="W6883">
        <f t="shared" si="431"/>
        <v>0</v>
      </c>
      <c r="X6883" s="2">
        <f>'11-20'!AH6883</f>
        <v>0</v>
      </c>
    </row>
    <row r="6884" spans="1:24" x14ac:dyDescent="0.2">
      <c r="A6884">
        <f>'11-20'!G6884</f>
        <v>0</v>
      </c>
      <c r="B6884">
        <f>'11-20'!H6884</f>
        <v>0</v>
      </c>
      <c r="C6884">
        <f>'11-20'!I6884</f>
        <v>0</v>
      </c>
      <c r="D6884">
        <f t="shared" si="428"/>
        <v>0</v>
      </c>
      <c r="E6884">
        <f>'11-20'!AV6884</f>
        <v>0</v>
      </c>
      <c r="F6884" s="2">
        <f>'11-20'!AD6884</f>
        <v>0</v>
      </c>
      <c r="G6884" s="2">
        <f>'11-20'!AE6884</f>
        <v>0</v>
      </c>
      <c r="H6884" s="2">
        <f>'11-20'!AF6884</f>
        <v>0</v>
      </c>
      <c r="I6884">
        <f t="shared" si="429"/>
        <v>0</v>
      </c>
      <c r="J6884" s="2">
        <f t="shared" si="430"/>
        <v>0</v>
      </c>
      <c r="O6884">
        <f>'11-20'!AR6884</f>
        <v>0</v>
      </c>
      <c r="P6884">
        <f>'11-20'!AS6884</f>
        <v>0</v>
      </c>
      <c r="Q6884">
        <f>'11-20'!AT6884</f>
        <v>0</v>
      </c>
      <c r="R6884">
        <f>'11-20'!AW6884</f>
        <v>0</v>
      </c>
      <c r="S6884">
        <f>'11-20'!AX6884</f>
        <v>0</v>
      </c>
      <c r="T6884" s="2">
        <f>'11-20'!AD6884</f>
        <v>0</v>
      </c>
      <c r="U6884" s="2">
        <f>'11-20'!AE6884</f>
        <v>0</v>
      </c>
      <c r="V6884" s="2">
        <f>'11-20'!AF6884</f>
        <v>0</v>
      </c>
      <c r="W6884">
        <f t="shared" si="431"/>
        <v>0</v>
      </c>
      <c r="X6884" s="2">
        <f>'11-20'!AH6884</f>
        <v>0</v>
      </c>
    </row>
    <row r="6885" spans="1:24" x14ac:dyDescent="0.2">
      <c r="A6885">
        <f>'11-20'!G6885</f>
        <v>0</v>
      </c>
      <c r="B6885">
        <f>'11-20'!H6885</f>
        <v>0</v>
      </c>
      <c r="C6885">
        <f>'11-20'!I6885</f>
        <v>0</v>
      </c>
      <c r="D6885">
        <f t="shared" si="428"/>
        <v>0</v>
      </c>
      <c r="E6885">
        <f>'11-20'!AV6885</f>
        <v>0</v>
      </c>
      <c r="F6885" s="2">
        <f>'11-20'!AD6885</f>
        <v>0</v>
      </c>
      <c r="G6885" s="2">
        <f>'11-20'!AE6885</f>
        <v>0</v>
      </c>
      <c r="H6885" s="2">
        <f>'11-20'!AF6885</f>
        <v>0</v>
      </c>
      <c r="I6885">
        <f t="shared" si="429"/>
        <v>0</v>
      </c>
      <c r="J6885" s="2">
        <f t="shared" si="430"/>
        <v>0</v>
      </c>
      <c r="O6885">
        <f>'11-20'!AR6885</f>
        <v>0</v>
      </c>
      <c r="P6885">
        <f>'11-20'!AS6885</f>
        <v>0</v>
      </c>
      <c r="Q6885">
        <f>'11-20'!AT6885</f>
        <v>0</v>
      </c>
      <c r="R6885">
        <f>'11-20'!AW6885</f>
        <v>0</v>
      </c>
      <c r="S6885">
        <f>'11-20'!AX6885</f>
        <v>0</v>
      </c>
      <c r="T6885" s="2">
        <f>'11-20'!AD6885</f>
        <v>0</v>
      </c>
      <c r="U6885" s="2">
        <f>'11-20'!AE6885</f>
        <v>0</v>
      </c>
      <c r="V6885" s="2">
        <f>'11-20'!AF6885</f>
        <v>0</v>
      </c>
      <c r="W6885">
        <f t="shared" si="431"/>
        <v>0</v>
      </c>
      <c r="X6885" s="2">
        <f>'11-20'!AH6885</f>
        <v>0</v>
      </c>
    </row>
    <row r="6886" spans="1:24" x14ac:dyDescent="0.2">
      <c r="A6886">
        <f>'11-20'!G6886</f>
        <v>0</v>
      </c>
      <c r="B6886">
        <f>'11-20'!H6886</f>
        <v>0</v>
      </c>
      <c r="C6886">
        <f>'11-20'!I6886</f>
        <v>0</v>
      </c>
      <c r="D6886">
        <f t="shared" si="428"/>
        <v>0</v>
      </c>
      <c r="E6886">
        <f>'11-20'!AV6886</f>
        <v>0</v>
      </c>
      <c r="F6886" s="2">
        <f>'11-20'!AD6886</f>
        <v>0</v>
      </c>
      <c r="G6886" s="2">
        <f>'11-20'!AE6886</f>
        <v>0</v>
      </c>
      <c r="H6886" s="2">
        <f>'11-20'!AF6886</f>
        <v>0</v>
      </c>
      <c r="I6886">
        <f t="shared" si="429"/>
        <v>0</v>
      </c>
      <c r="J6886" s="2">
        <f t="shared" si="430"/>
        <v>0</v>
      </c>
      <c r="O6886">
        <f>'11-20'!AR6886</f>
        <v>0</v>
      </c>
      <c r="P6886">
        <f>'11-20'!AS6886</f>
        <v>0</v>
      </c>
      <c r="Q6886">
        <f>'11-20'!AT6886</f>
        <v>0</v>
      </c>
      <c r="R6886">
        <f>'11-20'!AW6886</f>
        <v>0</v>
      </c>
      <c r="S6886">
        <f>'11-20'!AX6886</f>
        <v>0</v>
      </c>
      <c r="T6886" s="2">
        <f>'11-20'!AD6886</f>
        <v>0</v>
      </c>
      <c r="U6886" s="2">
        <f>'11-20'!AE6886</f>
        <v>0</v>
      </c>
      <c r="V6886" s="2">
        <f>'11-20'!AF6886</f>
        <v>0</v>
      </c>
      <c r="W6886">
        <f t="shared" si="431"/>
        <v>0</v>
      </c>
      <c r="X6886" s="2">
        <f>'11-20'!AH6886</f>
        <v>0</v>
      </c>
    </row>
    <row r="6887" spans="1:24" x14ac:dyDescent="0.2">
      <c r="A6887">
        <f>'11-20'!G6887</f>
        <v>0</v>
      </c>
      <c r="B6887">
        <f>'11-20'!H6887</f>
        <v>0</v>
      </c>
      <c r="C6887">
        <f>'11-20'!I6887</f>
        <v>0</v>
      </c>
      <c r="D6887">
        <f t="shared" si="428"/>
        <v>0</v>
      </c>
      <c r="E6887">
        <f>'11-20'!AV6887</f>
        <v>0</v>
      </c>
      <c r="F6887" s="2">
        <f>'11-20'!AD6887</f>
        <v>0</v>
      </c>
      <c r="G6887" s="2">
        <f>'11-20'!AE6887</f>
        <v>0</v>
      </c>
      <c r="H6887" s="2">
        <f>'11-20'!AF6887</f>
        <v>0</v>
      </c>
      <c r="I6887">
        <f t="shared" si="429"/>
        <v>0</v>
      </c>
      <c r="J6887" s="2">
        <f t="shared" si="430"/>
        <v>0</v>
      </c>
      <c r="O6887">
        <f>'11-20'!AR6887</f>
        <v>0</v>
      </c>
      <c r="P6887">
        <f>'11-20'!AS6887</f>
        <v>0</v>
      </c>
      <c r="Q6887">
        <f>'11-20'!AT6887</f>
        <v>0</v>
      </c>
      <c r="R6887">
        <f>'11-20'!AW6887</f>
        <v>0</v>
      </c>
      <c r="S6887">
        <f>'11-20'!AX6887</f>
        <v>0</v>
      </c>
      <c r="T6887" s="2">
        <f>'11-20'!AD6887</f>
        <v>0</v>
      </c>
      <c r="U6887" s="2">
        <f>'11-20'!AE6887</f>
        <v>0</v>
      </c>
      <c r="V6887" s="2">
        <f>'11-20'!AF6887</f>
        <v>0</v>
      </c>
      <c r="W6887">
        <f t="shared" si="431"/>
        <v>0</v>
      </c>
      <c r="X6887" s="2">
        <f>'11-20'!AH6887</f>
        <v>0</v>
      </c>
    </row>
    <row r="6888" spans="1:24" x14ac:dyDescent="0.2">
      <c r="A6888">
        <f>'11-20'!G6888</f>
        <v>0</v>
      </c>
      <c r="B6888">
        <f>'11-20'!H6888</f>
        <v>0</v>
      </c>
      <c r="C6888">
        <f>'11-20'!I6888</f>
        <v>0</v>
      </c>
      <c r="D6888">
        <f t="shared" si="428"/>
        <v>0</v>
      </c>
      <c r="E6888">
        <f>'11-20'!AV6888</f>
        <v>0</v>
      </c>
      <c r="F6888" s="2">
        <f>'11-20'!AD6888</f>
        <v>0</v>
      </c>
      <c r="G6888" s="2">
        <f>'11-20'!AE6888</f>
        <v>0</v>
      </c>
      <c r="H6888" s="2">
        <f>'11-20'!AF6888</f>
        <v>0</v>
      </c>
      <c r="I6888">
        <f t="shared" si="429"/>
        <v>0</v>
      </c>
      <c r="J6888" s="2">
        <f t="shared" si="430"/>
        <v>0</v>
      </c>
      <c r="O6888">
        <f>'11-20'!AR6888</f>
        <v>0</v>
      </c>
      <c r="P6888">
        <f>'11-20'!AS6888</f>
        <v>0</v>
      </c>
      <c r="Q6888">
        <f>'11-20'!AT6888</f>
        <v>0</v>
      </c>
      <c r="R6888">
        <f>'11-20'!AW6888</f>
        <v>0</v>
      </c>
      <c r="S6888">
        <f>'11-20'!AX6888</f>
        <v>0</v>
      </c>
      <c r="T6888" s="2">
        <f>'11-20'!AD6888</f>
        <v>0</v>
      </c>
      <c r="U6888" s="2">
        <f>'11-20'!AE6888</f>
        <v>0</v>
      </c>
      <c r="V6888" s="2">
        <f>'11-20'!AF6888</f>
        <v>0</v>
      </c>
      <c r="W6888">
        <f t="shared" si="431"/>
        <v>0</v>
      </c>
      <c r="X6888" s="2">
        <f>'11-20'!AH6888</f>
        <v>0</v>
      </c>
    </row>
    <row r="6889" spans="1:24" x14ac:dyDescent="0.2">
      <c r="A6889">
        <f>'11-20'!G6889</f>
        <v>0</v>
      </c>
      <c r="B6889">
        <f>'11-20'!H6889</f>
        <v>0</v>
      </c>
      <c r="C6889">
        <f>'11-20'!I6889</f>
        <v>0</v>
      </c>
      <c r="D6889">
        <f t="shared" si="428"/>
        <v>0</v>
      </c>
      <c r="E6889">
        <f>'11-20'!AV6889</f>
        <v>0</v>
      </c>
      <c r="F6889" s="2">
        <f>'11-20'!AD6889</f>
        <v>0</v>
      </c>
      <c r="G6889" s="2">
        <f>'11-20'!AE6889</f>
        <v>0</v>
      </c>
      <c r="H6889" s="2">
        <f>'11-20'!AF6889</f>
        <v>0</v>
      </c>
      <c r="I6889">
        <f t="shared" si="429"/>
        <v>0</v>
      </c>
      <c r="J6889" s="2">
        <f t="shared" si="430"/>
        <v>0</v>
      </c>
      <c r="O6889">
        <f>'11-20'!AR6889</f>
        <v>0</v>
      </c>
      <c r="P6889">
        <f>'11-20'!AS6889</f>
        <v>0</v>
      </c>
      <c r="Q6889">
        <f>'11-20'!AT6889</f>
        <v>0</v>
      </c>
      <c r="R6889">
        <f>'11-20'!AW6889</f>
        <v>0</v>
      </c>
      <c r="S6889">
        <f>'11-20'!AX6889</f>
        <v>0</v>
      </c>
      <c r="T6889" s="2">
        <f>'11-20'!AD6889</f>
        <v>0</v>
      </c>
      <c r="U6889" s="2">
        <f>'11-20'!AE6889</f>
        <v>0</v>
      </c>
      <c r="V6889" s="2">
        <f>'11-20'!AF6889</f>
        <v>0</v>
      </c>
      <c r="W6889">
        <f t="shared" si="431"/>
        <v>0</v>
      </c>
      <c r="X6889" s="2">
        <f>'11-20'!AH6889</f>
        <v>0</v>
      </c>
    </row>
    <row r="6890" spans="1:24" x14ac:dyDescent="0.2">
      <c r="A6890">
        <f>'11-20'!G6890</f>
        <v>0</v>
      </c>
      <c r="B6890">
        <f>'11-20'!H6890</f>
        <v>0</v>
      </c>
      <c r="C6890">
        <f>'11-20'!I6890</f>
        <v>0</v>
      </c>
      <c r="D6890">
        <f t="shared" si="428"/>
        <v>0</v>
      </c>
      <c r="E6890">
        <f>'11-20'!AV6890</f>
        <v>0</v>
      </c>
      <c r="F6890" s="2">
        <f>'11-20'!AD6890</f>
        <v>0</v>
      </c>
      <c r="G6890" s="2">
        <f>'11-20'!AE6890</f>
        <v>0</v>
      </c>
      <c r="H6890" s="2">
        <f>'11-20'!AF6890</f>
        <v>0</v>
      </c>
      <c r="I6890">
        <f t="shared" si="429"/>
        <v>0</v>
      </c>
      <c r="J6890" s="2">
        <f t="shared" si="430"/>
        <v>0</v>
      </c>
      <c r="O6890">
        <f>'11-20'!AR6890</f>
        <v>0</v>
      </c>
      <c r="P6890">
        <f>'11-20'!AS6890</f>
        <v>0</v>
      </c>
      <c r="Q6890">
        <f>'11-20'!AT6890</f>
        <v>0</v>
      </c>
      <c r="R6890">
        <f>'11-20'!AW6890</f>
        <v>0</v>
      </c>
      <c r="S6890">
        <f>'11-20'!AX6890</f>
        <v>0</v>
      </c>
      <c r="T6890" s="2">
        <f>'11-20'!AD6890</f>
        <v>0</v>
      </c>
      <c r="U6890" s="2">
        <f>'11-20'!AE6890</f>
        <v>0</v>
      </c>
      <c r="V6890" s="2">
        <f>'11-20'!AF6890</f>
        <v>0</v>
      </c>
      <c r="W6890">
        <f t="shared" si="431"/>
        <v>0</v>
      </c>
      <c r="X6890" s="2">
        <f>'11-20'!AH6890</f>
        <v>0</v>
      </c>
    </row>
    <row r="6891" spans="1:24" x14ac:dyDescent="0.2">
      <c r="A6891">
        <f>'11-20'!G6891</f>
        <v>0</v>
      </c>
      <c r="B6891">
        <f>'11-20'!H6891</f>
        <v>0</v>
      </c>
      <c r="C6891">
        <f>'11-20'!I6891</f>
        <v>0</v>
      </c>
      <c r="D6891">
        <f t="shared" si="428"/>
        <v>0</v>
      </c>
      <c r="E6891">
        <f>'11-20'!AV6891</f>
        <v>0</v>
      </c>
      <c r="F6891" s="2">
        <f>'11-20'!AD6891</f>
        <v>0</v>
      </c>
      <c r="G6891" s="2">
        <f>'11-20'!AE6891</f>
        <v>0</v>
      </c>
      <c r="H6891" s="2">
        <f>'11-20'!AF6891</f>
        <v>0</v>
      </c>
      <c r="I6891">
        <f t="shared" si="429"/>
        <v>0</v>
      </c>
      <c r="J6891" s="2">
        <f t="shared" si="430"/>
        <v>0</v>
      </c>
      <c r="O6891">
        <f>'11-20'!AR6891</f>
        <v>0</v>
      </c>
      <c r="P6891">
        <f>'11-20'!AS6891</f>
        <v>0</v>
      </c>
      <c r="Q6891">
        <f>'11-20'!AT6891</f>
        <v>0</v>
      </c>
      <c r="R6891">
        <f>'11-20'!AW6891</f>
        <v>0</v>
      </c>
      <c r="S6891">
        <f>'11-20'!AX6891</f>
        <v>0</v>
      </c>
      <c r="T6891" s="2">
        <f>'11-20'!AD6891</f>
        <v>0</v>
      </c>
      <c r="U6891" s="2">
        <f>'11-20'!AE6891</f>
        <v>0</v>
      </c>
      <c r="V6891" s="2">
        <f>'11-20'!AF6891</f>
        <v>0</v>
      </c>
      <c r="W6891">
        <f t="shared" si="431"/>
        <v>0</v>
      </c>
      <c r="X6891" s="2">
        <f>'11-20'!AH6891</f>
        <v>0</v>
      </c>
    </row>
    <row r="6892" spans="1:24" x14ac:dyDescent="0.2">
      <c r="A6892">
        <f>'11-20'!G6892</f>
        <v>0</v>
      </c>
      <c r="B6892">
        <f>'11-20'!H6892</f>
        <v>0</v>
      </c>
      <c r="C6892">
        <f>'11-20'!I6892</f>
        <v>0</v>
      </c>
      <c r="D6892">
        <f t="shared" si="428"/>
        <v>0</v>
      </c>
      <c r="E6892">
        <f>'11-20'!AV6892</f>
        <v>0</v>
      </c>
      <c r="F6892" s="2">
        <f>'11-20'!AD6892</f>
        <v>0</v>
      </c>
      <c r="G6892" s="2">
        <f>'11-20'!AE6892</f>
        <v>0</v>
      </c>
      <c r="H6892" s="2">
        <f>'11-20'!AF6892</f>
        <v>0</v>
      </c>
      <c r="I6892">
        <f t="shared" si="429"/>
        <v>0</v>
      </c>
      <c r="J6892" s="2">
        <f t="shared" si="430"/>
        <v>0</v>
      </c>
      <c r="O6892">
        <f>'11-20'!AR6892</f>
        <v>0</v>
      </c>
      <c r="P6892">
        <f>'11-20'!AS6892</f>
        <v>0</v>
      </c>
      <c r="Q6892">
        <f>'11-20'!AT6892</f>
        <v>0</v>
      </c>
      <c r="R6892">
        <f>'11-20'!AW6892</f>
        <v>0</v>
      </c>
      <c r="S6892">
        <f>'11-20'!AX6892</f>
        <v>0</v>
      </c>
      <c r="T6892" s="2">
        <f>'11-20'!AD6892</f>
        <v>0</v>
      </c>
      <c r="U6892" s="2">
        <f>'11-20'!AE6892</f>
        <v>0</v>
      </c>
      <c r="V6892" s="2">
        <f>'11-20'!AF6892</f>
        <v>0</v>
      </c>
      <c r="W6892">
        <f t="shared" si="431"/>
        <v>0</v>
      </c>
      <c r="X6892" s="2">
        <f>'11-20'!AH6892</f>
        <v>0</v>
      </c>
    </row>
    <row r="6893" spans="1:24" x14ac:dyDescent="0.2">
      <c r="A6893">
        <f>'11-20'!G6893</f>
        <v>0</v>
      </c>
      <c r="B6893">
        <f>'11-20'!H6893</f>
        <v>0</v>
      </c>
      <c r="C6893">
        <f>'11-20'!I6893</f>
        <v>0</v>
      </c>
      <c r="D6893">
        <f t="shared" si="428"/>
        <v>0</v>
      </c>
      <c r="E6893">
        <f>'11-20'!AV6893</f>
        <v>0</v>
      </c>
      <c r="F6893" s="2">
        <f>'11-20'!AD6893</f>
        <v>0</v>
      </c>
      <c r="G6893" s="2">
        <f>'11-20'!AE6893</f>
        <v>0</v>
      </c>
      <c r="H6893" s="2">
        <f>'11-20'!AF6893</f>
        <v>0</v>
      </c>
      <c r="I6893">
        <f t="shared" si="429"/>
        <v>0</v>
      </c>
      <c r="J6893" s="2">
        <f t="shared" si="430"/>
        <v>0</v>
      </c>
      <c r="O6893">
        <f>'11-20'!AR6893</f>
        <v>0</v>
      </c>
      <c r="P6893">
        <f>'11-20'!AS6893</f>
        <v>0</v>
      </c>
      <c r="Q6893">
        <f>'11-20'!AT6893</f>
        <v>0</v>
      </c>
      <c r="R6893">
        <f>'11-20'!AW6893</f>
        <v>0</v>
      </c>
      <c r="S6893">
        <f>'11-20'!AX6893</f>
        <v>0</v>
      </c>
      <c r="T6893" s="2">
        <f>'11-20'!AD6893</f>
        <v>0</v>
      </c>
      <c r="U6893" s="2">
        <f>'11-20'!AE6893</f>
        <v>0</v>
      </c>
      <c r="V6893" s="2">
        <f>'11-20'!AF6893</f>
        <v>0</v>
      </c>
      <c r="W6893">
        <f t="shared" si="431"/>
        <v>0</v>
      </c>
      <c r="X6893" s="2">
        <f>'11-20'!AH6893</f>
        <v>0</v>
      </c>
    </row>
    <row r="6894" spans="1:24" x14ac:dyDescent="0.2">
      <c r="A6894">
        <f>'11-20'!G6894</f>
        <v>0</v>
      </c>
      <c r="B6894">
        <f>'11-20'!H6894</f>
        <v>0</v>
      </c>
      <c r="C6894">
        <f>'11-20'!I6894</f>
        <v>0</v>
      </c>
      <c r="D6894">
        <f t="shared" si="428"/>
        <v>0</v>
      </c>
      <c r="E6894">
        <f>'11-20'!AV6894</f>
        <v>0</v>
      </c>
      <c r="F6894" s="2">
        <f>'11-20'!AD6894</f>
        <v>0</v>
      </c>
      <c r="G6894" s="2">
        <f>'11-20'!AE6894</f>
        <v>0</v>
      </c>
      <c r="H6894" s="2">
        <f>'11-20'!AF6894</f>
        <v>0</v>
      </c>
      <c r="I6894">
        <f t="shared" si="429"/>
        <v>0</v>
      </c>
      <c r="J6894" s="2">
        <f t="shared" si="430"/>
        <v>0</v>
      </c>
      <c r="O6894">
        <f>'11-20'!AR6894</f>
        <v>0</v>
      </c>
      <c r="P6894">
        <f>'11-20'!AS6894</f>
        <v>0</v>
      </c>
      <c r="Q6894">
        <f>'11-20'!AT6894</f>
        <v>0</v>
      </c>
      <c r="R6894">
        <f>'11-20'!AW6894</f>
        <v>0</v>
      </c>
      <c r="S6894">
        <f>'11-20'!AX6894</f>
        <v>0</v>
      </c>
      <c r="T6894" s="2">
        <f>'11-20'!AD6894</f>
        <v>0</v>
      </c>
      <c r="U6894" s="2">
        <f>'11-20'!AE6894</f>
        <v>0</v>
      </c>
      <c r="V6894" s="2">
        <f>'11-20'!AF6894</f>
        <v>0</v>
      </c>
      <c r="W6894">
        <f t="shared" si="431"/>
        <v>0</v>
      </c>
      <c r="X6894" s="2">
        <f>'11-20'!AH6894</f>
        <v>0</v>
      </c>
    </row>
    <row r="6895" spans="1:24" x14ac:dyDescent="0.2">
      <c r="A6895">
        <f>'11-20'!G6895</f>
        <v>0</v>
      </c>
      <c r="B6895">
        <f>'11-20'!H6895</f>
        <v>0</v>
      </c>
      <c r="C6895">
        <f>'11-20'!I6895</f>
        <v>0</v>
      </c>
      <c r="D6895">
        <f t="shared" si="428"/>
        <v>0</v>
      </c>
      <c r="E6895">
        <f>'11-20'!AV6895</f>
        <v>0</v>
      </c>
      <c r="F6895" s="2">
        <f>'11-20'!AD6895</f>
        <v>0</v>
      </c>
      <c r="G6895" s="2">
        <f>'11-20'!AE6895</f>
        <v>0</v>
      </c>
      <c r="H6895" s="2">
        <f>'11-20'!AF6895</f>
        <v>0</v>
      </c>
      <c r="I6895">
        <f t="shared" si="429"/>
        <v>0</v>
      </c>
      <c r="J6895" s="2">
        <f t="shared" si="430"/>
        <v>0</v>
      </c>
      <c r="O6895">
        <f>'11-20'!AR6895</f>
        <v>0</v>
      </c>
      <c r="P6895">
        <f>'11-20'!AS6895</f>
        <v>0</v>
      </c>
      <c r="Q6895">
        <f>'11-20'!AT6895</f>
        <v>0</v>
      </c>
      <c r="R6895">
        <f>'11-20'!AW6895</f>
        <v>0</v>
      </c>
      <c r="S6895">
        <f>'11-20'!AX6895</f>
        <v>0</v>
      </c>
      <c r="T6895" s="2">
        <f>'11-20'!AD6895</f>
        <v>0</v>
      </c>
      <c r="U6895" s="2">
        <f>'11-20'!AE6895</f>
        <v>0</v>
      </c>
      <c r="V6895" s="2">
        <f>'11-20'!AF6895</f>
        <v>0</v>
      </c>
      <c r="W6895">
        <f t="shared" si="431"/>
        <v>0</v>
      </c>
      <c r="X6895" s="2">
        <f>'11-20'!AH6895</f>
        <v>0</v>
      </c>
    </row>
    <row r="6896" spans="1:24" x14ac:dyDescent="0.2">
      <c r="A6896">
        <f>'11-20'!G6896</f>
        <v>0</v>
      </c>
      <c r="B6896">
        <f>'11-20'!H6896</f>
        <v>0</v>
      </c>
      <c r="C6896">
        <f>'11-20'!I6896</f>
        <v>0</v>
      </c>
      <c r="D6896">
        <f t="shared" si="428"/>
        <v>0</v>
      </c>
      <c r="E6896">
        <f>'11-20'!AV6896</f>
        <v>0</v>
      </c>
      <c r="F6896" s="2">
        <f>'11-20'!AD6896</f>
        <v>0</v>
      </c>
      <c r="G6896" s="2">
        <f>'11-20'!AE6896</f>
        <v>0</v>
      </c>
      <c r="H6896" s="2">
        <f>'11-20'!AF6896</f>
        <v>0</v>
      </c>
      <c r="I6896">
        <f t="shared" si="429"/>
        <v>0</v>
      </c>
      <c r="J6896" s="2">
        <f t="shared" si="430"/>
        <v>0</v>
      </c>
      <c r="O6896">
        <f>'11-20'!AR6896</f>
        <v>0</v>
      </c>
      <c r="P6896">
        <f>'11-20'!AS6896</f>
        <v>0</v>
      </c>
      <c r="Q6896">
        <f>'11-20'!AT6896</f>
        <v>0</v>
      </c>
      <c r="R6896">
        <f>'11-20'!AW6896</f>
        <v>0</v>
      </c>
      <c r="S6896">
        <f>'11-20'!AX6896</f>
        <v>0</v>
      </c>
      <c r="T6896" s="2">
        <f>'11-20'!AD6896</f>
        <v>0</v>
      </c>
      <c r="U6896" s="2">
        <f>'11-20'!AE6896</f>
        <v>0</v>
      </c>
      <c r="V6896" s="2">
        <f>'11-20'!AF6896</f>
        <v>0</v>
      </c>
      <c r="W6896">
        <f t="shared" si="431"/>
        <v>0</v>
      </c>
      <c r="X6896" s="2">
        <f>'11-20'!AH6896</f>
        <v>0</v>
      </c>
    </row>
    <row r="6897" spans="1:24" x14ac:dyDescent="0.2">
      <c r="A6897">
        <f>'11-20'!G6897</f>
        <v>0</v>
      </c>
      <c r="B6897">
        <f>'11-20'!H6897</f>
        <v>0</v>
      </c>
      <c r="C6897">
        <f>'11-20'!I6897</f>
        <v>0</v>
      </c>
      <c r="D6897">
        <f t="shared" si="428"/>
        <v>0</v>
      </c>
      <c r="E6897">
        <f>'11-20'!AV6897</f>
        <v>0</v>
      </c>
      <c r="F6897" s="2">
        <f>'11-20'!AD6897</f>
        <v>0</v>
      </c>
      <c r="G6897" s="2">
        <f>'11-20'!AE6897</f>
        <v>0</v>
      </c>
      <c r="H6897" s="2">
        <f>'11-20'!AF6897</f>
        <v>0</v>
      </c>
      <c r="I6897">
        <f t="shared" si="429"/>
        <v>0</v>
      </c>
      <c r="J6897" s="2">
        <f t="shared" si="430"/>
        <v>0</v>
      </c>
      <c r="O6897">
        <f>'11-20'!AR6897</f>
        <v>0</v>
      </c>
      <c r="P6897">
        <f>'11-20'!AS6897</f>
        <v>0</v>
      </c>
      <c r="Q6897">
        <f>'11-20'!AT6897</f>
        <v>0</v>
      </c>
      <c r="R6897">
        <f>'11-20'!AW6897</f>
        <v>0</v>
      </c>
      <c r="S6897">
        <f>'11-20'!AX6897</f>
        <v>0</v>
      </c>
      <c r="T6897" s="2">
        <f>'11-20'!AD6897</f>
        <v>0</v>
      </c>
      <c r="U6897" s="2">
        <f>'11-20'!AE6897</f>
        <v>0</v>
      </c>
      <c r="V6897" s="2">
        <f>'11-20'!AF6897</f>
        <v>0</v>
      </c>
      <c r="W6897">
        <f t="shared" si="431"/>
        <v>0</v>
      </c>
      <c r="X6897" s="2">
        <f>'11-20'!AH6897</f>
        <v>0</v>
      </c>
    </row>
    <row r="6898" spans="1:24" x14ac:dyDescent="0.2">
      <c r="A6898">
        <f>'11-20'!G6898</f>
        <v>0</v>
      </c>
      <c r="B6898">
        <f>'11-20'!H6898</f>
        <v>0</v>
      </c>
      <c r="C6898">
        <f>'11-20'!I6898</f>
        <v>0</v>
      </c>
      <c r="D6898">
        <f t="shared" si="428"/>
        <v>0</v>
      </c>
      <c r="E6898">
        <f>'11-20'!AV6898</f>
        <v>0</v>
      </c>
      <c r="F6898" s="2">
        <f>'11-20'!AD6898</f>
        <v>0</v>
      </c>
      <c r="G6898" s="2">
        <f>'11-20'!AE6898</f>
        <v>0</v>
      </c>
      <c r="H6898" s="2">
        <f>'11-20'!AF6898</f>
        <v>0</v>
      </c>
      <c r="I6898">
        <f t="shared" si="429"/>
        <v>0</v>
      </c>
      <c r="J6898" s="2">
        <f t="shared" si="430"/>
        <v>0</v>
      </c>
      <c r="O6898">
        <f>'11-20'!AR6898</f>
        <v>0</v>
      </c>
      <c r="P6898">
        <f>'11-20'!AS6898</f>
        <v>0</v>
      </c>
      <c r="Q6898">
        <f>'11-20'!AT6898</f>
        <v>0</v>
      </c>
      <c r="R6898">
        <f>'11-20'!AW6898</f>
        <v>0</v>
      </c>
      <c r="S6898">
        <f>'11-20'!AX6898</f>
        <v>0</v>
      </c>
      <c r="T6898" s="2">
        <f>'11-20'!AD6898</f>
        <v>0</v>
      </c>
      <c r="U6898" s="2">
        <f>'11-20'!AE6898</f>
        <v>0</v>
      </c>
      <c r="V6898" s="2">
        <f>'11-20'!AF6898</f>
        <v>0</v>
      </c>
      <c r="W6898">
        <f t="shared" si="431"/>
        <v>0</v>
      </c>
      <c r="X6898" s="2">
        <f>'11-20'!AH6898</f>
        <v>0</v>
      </c>
    </row>
    <row r="6899" spans="1:24" x14ac:dyDescent="0.2">
      <c r="A6899">
        <f>'11-20'!G6899</f>
        <v>0</v>
      </c>
      <c r="B6899">
        <f>'11-20'!H6899</f>
        <v>0</v>
      </c>
      <c r="C6899">
        <f>'11-20'!I6899</f>
        <v>0</v>
      </c>
      <c r="D6899">
        <f t="shared" si="428"/>
        <v>0</v>
      </c>
      <c r="E6899">
        <f>'11-20'!AV6899</f>
        <v>0</v>
      </c>
      <c r="F6899" s="2">
        <f>'11-20'!AD6899</f>
        <v>0</v>
      </c>
      <c r="G6899" s="2">
        <f>'11-20'!AE6899</f>
        <v>0</v>
      </c>
      <c r="H6899" s="2">
        <f>'11-20'!AF6899</f>
        <v>0</v>
      </c>
      <c r="I6899">
        <f t="shared" si="429"/>
        <v>0</v>
      </c>
      <c r="J6899" s="2">
        <f t="shared" si="430"/>
        <v>0</v>
      </c>
      <c r="O6899">
        <f>'11-20'!AR6899</f>
        <v>0</v>
      </c>
      <c r="P6899">
        <f>'11-20'!AS6899</f>
        <v>0</v>
      </c>
      <c r="Q6899">
        <f>'11-20'!AT6899</f>
        <v>0</v>
      </c>
      <c r="R6899">
        <f>'11-20'!AW6899</f>
        <v>0</v>
      </c>
      <c r="S6899">
        <f>'11-20'!AX6899</f>
        <v>0</v>
      </c>
      <c r="T6899" s="2">
        <f>'11-20'!AD6899</f>
        <v>0</v>
      </c>
      <c r="U6899" s="2">
        <f>'11-20'!AE6899</f>
        <v>0</v>
      </c>
      <c r="V6899" s="2">
        <f>'11-20'!AF6899</f>
        <v>0</v>
      </c>
      <c r="W6899">
        <f t="shared" si="431"/>
        <v>0</v>
      </c>
      <c r="X6899" s="2">
        <f>'11-20'!AH6899</f>
        <v>0</v>
      </c>
    </row>
    <row r="6900" spans="1:24" x14ac:dyDescent="0.2">
      <c r="A6900">
        <f>'11-20'!G6900</f>
        <v>0</v>
      </c>
      <c r="B6900">
        <f>'11-20'!H6900</f>
        <v>0</v>
      </c>
      <c r="C6900">
        <f>'11-20'!I6900</f>
        <v>0</v>
      </c>
      <c r="D6900">
        <f t="shared" si="428"/>
        <v>0</v>
      </c>
      <c r="E6900">
        <f>'11-20'!AV6900</f>
        <v>0</v>
      </c>
      <c r="F6900" s="2">
        <f>'11-20'!AD6900</f>
        <v>0</v>
      </c>
      <c r="G6900" s="2">
        <f>'11-20'!AE6900</f>
        <v>0</v>
      </c>
      <c r="H6900" s="2">
        <f>'11-20'!AF6900</f>
        <v>0</v>
      </c>
      <c r="I6900">
        <f t="shared" si="429"/>
        <v>0</v>
      </c>
      <c r="J6900" s="2">
        <f t="shared" si="430"/>
        <v>0</v>
      </c>
      <c r="O6900">
        <f>'11-20'!AR6900</f>
        <v>0</v>
      </c>
      <c r="P6900">
        <f>'11-20'!AS6900</f>
        <v>0</v>
      </c>
      <c r="Q6900">
        <f>'11-20'!AT6900</f>
        <v>0</v>
      </c>
      <c r="R6900">
        <f>'11-20'!AW6900</f>
        <v>0</v>
      </c>
      <c r="S6900">
        <f>'11-20'!AX6900</f>
        <v>0</v>
      </c>
      <c r="T6900" s="2">
        <f>'11-20'!AD6900</f>
        <v>0</v>
      </c>
      <c r="U6900" s="2">
        <f>'11-20'!AE6900</f>
        <v>0</v>
      </c>
      <c r="V6900" s="2">
        <f>'11-20'!AF6900</f>
        <v>0</v>
      </c>
      <c r="W6900">
        <f t="shared" si="431"/>
        <v>0</v>
      </c>
      <c r="X6900" s="2">
        <f>'11-20'!AH6900</f>
        <v>0</v>
      </c>
    </row>
    <row r="6901" spans="1:24" x14ac:dyDescent="0.2">
      <c r="A6901">
        <f>'11-20'!G6901</f>
        <v>0</v>
      </c>
      <c r="B6901">
        <f>'11-20'!H6901</f>
        <v>0</v>
      </c>
      <c r="C6901">
        <f>'11-20'!I6901</f>
        <v>0</v>
      </c>
      <c r="D6901">
        <f t="shared" si="428"/>
        <v>0</v>
      </c>
      <c r="E6901">
        <f>'11-20'!AV6901</f>
        <v>0</v>
      </c>
      <c r="F6901" s="2">
        <f>'11-20'!AD6901</f>
        <v>0</v>
      </c>
      <c r="G6901" s="2">
        <f>'11-20'!AE6901</f>
        <v>0</v>
      </c>
      <c r="H6901" s="2">
        <f>'11-20'!AF6901</f>
        <v>0</v>
      </c>
      <c r="I6901">
        <f t="shared" si="429"/>
        <v>0</v>
      </c>
      <c r="J6901" s="2">
        <f t="shared" si="430"/>
        <v>0</v>
      </c>
      <c r="O6901">
        <f>'11-20'!AR6901</f>
        <v>0</v>
      </c>
      <c r="P6901">
        <f>'11-20'!AS6901</f>
        <v>0</v>
      </c>
      <c r="Q6901">
        <f>'11-20'!AT6901</f>
        <v>0</v>
      </c>
      <c r="R6901">
        <f>'11-20'!AW6901</f>
        <v>0</v>
      </c>
      <c r="S6901">
        <f>'11-20'!AX6901</f>
        <v>0</v>
      </c>
      <c r="T6901" s="2">
        <f>'11-20'!AD6901</f>
        <v>0</v>
      </c>
      <c r="U6901" s="2">
        <f>'11-20'!AE6901</f>
        <v>0</v>
      </c>
      <c r="V6901" s="2">
        <f>'11-20'!AF6901</f>
        <v>0</v>
      </c>
      <c r="W6901">
        <f t="shared" si="431"/>
        <v>0</v>
      </c>
      <c r="X6901" s="2">
        <f>'11-20'!AH6901</f>
        <v>0</v>
      </c>
    </row>
    <row r="6902" spans="1:24" x14ac:dyDescent="0.2">
      <c r="A6902">
        <f>'11-20'!G6902</f>
        <v>0</v>
      </c>
      <c r="B6902">
        <f>'11-20'!H6902</f>
        <v>0</v>
      </c>
      <c r="C6902">
        <f>'11-20'!I6902</f>
        <v>0</v>
      </c>
      <c r="D6902">
        <f t="shared" si="428"/>
        <v>0</v>
      </c>
      <c r="E6902">
        <f>'11-20'!AV6902</f>
        <v>0</v>
      </c>
      <c r="F6902" s="2">
        <f>'11-20'!AD6902</f>
        <v>0</v>
      </c>
      <c r="G6902" s="2">
        <f>'11-20'!AE6902</f>
        <v>0</v>
      </c>
      <c r="H6902" s="2">
        <f>'11-20'!AF6902</f>
        <v>0</v>
      </c>
      <c r="I6902">
        <f t="shared" si="429"/>
        <v>0</v>
      </c>
      <c r="J6902" s="2">
        <f t="shared" si="430"/>
        <v>0</v>
      </c>
      <c r="O6902">
        <f>'11-20'!AR6902</f>
        <v>0</v>
      </c>
      <c r="P6902">
        <f>'11-20'!AS6902</f>
        <v>0</v>
      </c>
      <c r="Q6902">
        <f>'11-20'!AT6902</f>
        <v>0</v>
      </c>
      <c r="R6902">
        <f>'11-20'!AW6902</f>
        <v>0</v>
      </c>
      <c r="S6902">
        <f>'11-20'!AX6902</f>
        <v>0</v>
      </c>
      <c r="T6902" s="2">
        <f>'11-20'!AD6902</f>
        <v>0</v>
      </c>
      <c r="U6902" s="2">
        <f>'11-20'!AE6902</f>
        <v>0</v>
      </c>
      <c r="V6902" s="2">
        <f>'11-20'!AF6902</f>
        <v>0</v>
      </c>
      <c r="W6902">
        <f t="shared" si="431"/>
        <v>0</v>
      </c>
      <c r="X6902" s="2">
        <f>'11-20'!AH6902</f>
        <v>0</v>
      </c>
    </row>
    <row r="6903" spans="1:24" x14ac:dyDescent="0.2">
      <c r="A6903">
        <f>'11-20'!G6903</f>
        <v>0</v>
      </c>
      <c r="B6903">
        <f>'11-20'!H6903</f>
        <v>0</v>
      </c>
      <c r="C6903">
        <f>'11-20'!I6903</f>
        <v>0</v>
      </c>
      <c r="D6903">
        <f t="shared" si="428"/>
        <v>0</v>
      </c>
      <c r="E6903">
        <f>'11-20'!AV6903</f>
        <v>0</v>
      </c>
      <c r="F6903" s="2">
        <f>'11-20'!AD6903</f>
        <v>0</v>
      </c>
      <c r="G6903" s="2">
        <f>'11-20'!AE6903</f>
        <v>0</v>
      </c>
      <c r="H6903" s="2">
        <f>'11-20'!AF6903</f>
        <v>0</v>
      </c>
      <c r="I6903">
        <f t="shared" si="429"/>
        <v>0</v>
      </c>
      <c r="J6903" s="2">
        <f t="shared" si="430"/>
        <v>0</v>
      </c>
      <c r="O6903">
        <f>'11-20'!AR6903</f>
        <v>0</v>
      </c>
      <c r="P6903">
        <f>'11-20'!AS6903</f>
        <v>0</v>
      </c>
      <c r="Q6903">
        <f>'11-20'!AT6903</f>
        <v>0</v>
      </c>
      <c r="R6903">
        <f>'11-20'!AW6903</f>
        <v>0</v>
      </c>
      <c r="S6903">
        <f>'11-20'!AX6903</f>
        <v>0</v>
      </c>
      <c r="T6903" s="2">
        <f>'11-20'!AD6903</f>
        <v>0</v>
      </c>
      <c r="U6903" s="2">
        <f>'11-20'!AE6903</f>
        <v>0</v>
      </c>
      <c r="V6903" s="2">
        <f>'11-20'!AF6903</f>
        <v>0</v>
      </c>
      <c r="W6903">
        <f t="shared" si="431"/>
        <v>0</v>
      </c>
      <c r="X6903" s="2">
        <f>'11-20'!AH6903</f>
        <v>0</v>
      </c>
    </row>
    <row r="6904" spans="1:24" x14ac:dyDescent="0.2">
      <c r="A6904">
        <f>'11-20'!G6904</f>
        <v>0</v>
      </c>
      <c r="B6904">
        <f>'11-20'!H6904</f>
        <v>0</v>
      </c>
      <c r="C6904">
        <f>'11-20'!I6904</f>
        <v>0</v>
      </c>
      <c r="D6904">
        <f t="shared" si="428"/>
        <v>0</v>
      </c>
      <c r="E6904">
        <f>'11-20'!AV6904</f>
        <v>0</v>
      </c>
      <c r="F6904" s="2">
        <f>'11-20'!AD6904</f>
        <v>0</v>
      </c>
      <c r="G6904" s="2">
        <f>'11-20'!AE6904</f>
        <v>0</v>
      </c>
      <c r="H6904" s="2">
        <f>'11-20'!AF6904</f>
        <v>0</v>
      </c>
      <c r="I6904">
        <f t="shared" si="429"/>
        <v>0</v>
      </c>
      <c r="J6904" s="2">
        <f t="shared" si="430"/>
        <v>0</v>
      </c>
      <c r="O6904">
        <f>'11-20'!AR6904</f>
        <v>0</v>
      </c>
      <c r="P6904">
        <f>'11-20'!AS6904</f>
        <v>0</v>
      </c>
      <c r="Q6904">
        <f>'11-20'!AT6904</f>
        <v>0</v>
      </c>
      <c r="R6904">
        <f>'11-20'!AW6904</f>
        <v>0</v>
      </c>
      <c r="S6904">
        <f>'11-20'!AX6904</f>
        <v>0</v>
      </c>
      <c r="T6904" s="2">
        <f>'11-20'!AD6904</f>
        <v>0</v>
      </c>
      <c r="U6904" s="2">
        <f>'11-20'!AE6904</f>
        <v>0</v>
      </c>
      <c r="V6904" s="2">
        <f>'11-20'!AF6904</f>
        <v>0</v>
      </c>
      <c r="W6904">
        <f t="shared" si="431"/>
        <v>0</v>
      </c>
      <c r="X6904" s="2">
        <f>'11-20'!AH6904</f>
        <v>0</v>
      </c>
    </row>
    <row r="6905" spans="1:24" x14ac:dyDescent="0.2">
      <c r="A6905">
        <f>'11-20'!G6905</f>
        <v>0</v>
      </c>
      <c r="B6905">
        <f>'11-20'!H6905</f>
        <v>0</v>
      </c>
      <c r="C6905">
        <f>'11-20'!I6905</f>
        <v>0</v>
      </c>
      <c r="D6905">
        <f t="shared" si="428"/>
        <v>0</v>
      </c>
      <c r="E6905">
        <f>'11-20'!AV6905</f>
        <v>0</v>
      </c>
      <c r="F6905" s="2">
        <f>'11-20'!AD6905</f>
        <v>0</v>
      </c>
      <c r="G6905" s="2">
        <f>'11-20'!AE6905</f>
        <v>0</v>
      </c>
      <c r="H6905" s="2">
        <f>'11-20'!AF6905</f>
        <v>0</v>
      </c>
      <c r="I6905">
        <f t="shared" si="429"/>
        <v>0</v>
      </c>
      <c r="J6905" s="2">
        <f t="shared" si="430"/>
        <v>0</v>
      </c>
      <c r="O6905">
        <f>'11-20'!AR6905</f>
        <v>0</v>
      </c>
      <c r="P6905">
        <f>'11-20'!AS6905</f>
        <v>0</v>
      </c>
      <c r="Q6905">
        <f>'11-20'!AT6905</f>
        <v>0</v>
      </c>
      <c r="R6905">
        <f>'11-20'!AW6905</f>
        <v>0</v>
      </c>
      <c r="S6905">
        <f>'11-20'!AX6905</f>
        <v>0</v>
      </c>
      <c r="T6905" s="2">
        <f>'11-20'!AD6905</f>
        <v>0</v>
      </c>
      <c r="U6905" s="2">
        <f>'11-20'!AE6905</f>
        <v>0</v>
      </c>
      <c r="V6905" s="2">
        <f>'11-20'!AF6905</f>
        <v>0</v>
      </c>
      <c r="W6905">
        <f t="shared" si="431"/>
        <v>0</v>
      </c>
      <c r="X6905" s="2">
        <f>'11-20'!AH6905</f>
        <v>0</v>
      </c>
    </row>
    <row r="6906" spans="1:24" x14ac:dyDescent="0.2">
      <c r="A6906">
        <f>'11-20'!G6906</f>
        <v>0</v>
      </c>
      <c r="B6906">
        <f>'11-20'!H6906</f>
        <v>0</v>
      </c>
      <c r="C6906">
        <f>'11-20'!I6906</f>
        <v>0</v>
      </c>
      <c r="D6906">
        <f t="shared" si="428"/>
        <v>0</v>
      </c>
      <c r="E6906">
        <f>'11-20'!AV6906</f>
        <v>0</v>
      </c>
      <c r="F6906" s="2">
        <f>'11-20'!AD6906</f>
        <v>0</v>
      </c>
      <c r="G6906" s="2">
        <f>'11-20'!AE6906</f>
        <v>0</v>
      </c>
      <c r="H6906" s="2">
        <f>'11-20'!AF6906</f>
        <v>0</v>
      </c>
      <c r="I6906">
        <f t="shared" si="429"/>
        <v>0</v>
      </c>
      <c r="J6906" s="2">
        <f t="shared" si="430"/>
        <v>0</v>
      </c>
      <c r="O6906">
        <f>'11-20'!AR6906</f>
        <v>0</v>
      </c>
      <c r="P6906">
        <f>'11-20'!AS6906</f>
        <v>0</v>
      </c>
      <c r="Q6906">
        <f>'11-20'!AT6906</f>
        <v>0</v>
      </c>
      <c r="R6906">
        <f>'11-20'!AW6906</f>
        <v>0</v>
      </c>
      <c r="S6906">
        <f>'11-20'!AX6906</f>
        <v>0</v>
      </c>
      <c r="T6906" s="2">
        <f>'11-20'!AD6906</f>
        <v>0</v>
      </c>
      <c r="U6906" s="2">
        <f>'11-20'!AE6906</f>
        <v>0</v>
      </c>
      <c r="V6906" s="2">
        <f>'11-20'!AF6906</f>
        <v>0</v>
      </c>
      <c r="W6906">
        <f t="shared" si="431"/>
        <v>0</v>
      </c>
      <c r="X6906" s="2">
        <f>'11-20'!AH6906</f>
        <v>0</v>
      </c>
    </row>
    <row r="6907" spans="1:24" x14ac:dyDescent="0.2">
      <c r="A6907">
        <f>'11-20'!G6907</f>
        <v>0</v>
      </c>
      <c r="B6907">
        <f>'11-20'!H6907</f>
        <v>0</v>
      </c>
      <c r="C6907">
        <f>'11-20'!I6907</f>
        <v>0</v>
      </c>
      <c r="D6907">
        <f t="shared" si="428"/>
        <v>0</v>
      </c>
      <c r="E6907">
        <f>'11-20'!AV6907</f>
        <v>0</v>
      </c>
      <c r="F6907" s="2">
        <f>'11-20'!AD6907</f>
        <v>0</v>
      </c>
      <c r="G6907" s="2">
        <f>'11-20'!AE6907</f>
        <v>0</v>
      </c>
      <c r="H6907" s="2">
        <f>'11-20'!AF6907</f>
        <v>0</v>
      </c>
      <c r="I6907">
        <f t="shared" si="429"/>
        <v>0</v>
      </c>
      <c r="J6907" s="2">
        <f t="shared" si="430"/>
        <v>0</v>
      </c>
      <c r="O6907">
        <f>'11-20'!AR6907</f>
        <v>0</v>
      </c>
      <c r="P6907">
        <f>'11-20'!AS6907</f>
        <v>0</v>
      </c>
      <c r="Q6907">
        <f>'11-20'!AT6907</f>
        <v>0</v>
      </c>
      <c r="R6907">
        <f>'11-20'!AW6907</f>
        <v>0</v>
      </c>
      <c r="S6907">
        <f>'11-20'!AX6907</f>
        <v>0</v>
      </c>
      <c r="T6907" s="2">
        <f>'11-20'!AD6907</f>
        <v>0</v>
      </c>
      <c r="U6907" s="2">
        <f>'11-20'!AE6907</f>
        <v>0</v>
      </c>
      <c r="V6907" s="2">
        <f>'11-20'!AF6907</f>
        <v>0</v>
      </c>
      <c r="W6907">
        <f t="shared" si="431"/>
        <v>0</v>
      </c>
      <c r="X6907" s="2">
        <f>'11-20'!AH6907</f>
        <v>0</v>
      </c>
    </row>
    <row r="6908" spans="1:24" x14ac:dyDescent="0.2">
      <c r="A6908">
        <f>'11-20'!G6908</f>
        <v>0</v>
      </c>
      <c r="B6908">
        <f>'11-20'!H6908</f>
        <v>0</v>
      </c>
      <c r="C6908">
        <f>'11-20'!I6908</f>
        <v>0</v>
      </c>
      <c r="D6908">
        <f t="shared" si="428"/>
        <v>0</v>
      </c>
      <c r="E6908">
        <f>'11-20'!AV6908</f>
        <v>0</v>
      </c>
      <c r="F6908" s="2">
        <f>'11-20'!AD6908</f>
        <v>0</v>
      </c>
      <c r="G6908" s="2">
        <f>'11-20'!AE6908</f>
        <v>0</v>
      </c>
      <c r="H6908" s="2">
        <f>'11-20'!AF6908</f>
        <v>0</v>
      </c>
      <c r="I6908">
        <f t="shared" si="429"/>
        <v>0</v>
      </c>
      <c r="J6908" s="2">
        <f t="shared" si="430"/>
        <v>0</v>
      </c>
      <c r="O6908">
        <f>'11-20'!AR6908</f>
        <v>0</v>
      </c>
      <c r="P6908">
        <f>'11-20'!AS6908</f>
        <v>0</v>
      </c>
      <c r="Q6908">
        <f>'11-20'!AT6908</f>
        <v>0</v>
      </c>
      <c r="R6908">
        <f>'11-20'!AW6908</f>
        <v>0</v>
      </c>
      <c r="S6908">
        <f>'11-20'!AX6908</f>
        <v>0</v>
      </c>
      <c r="T6908" s="2">
        <f>'11-20'!AD6908</f>
        <v>0</v>
      </c>
      <c r="U6908" s="2">
        <f>'11-20'!AE6908</f>
        <v>0</v>
      </c>
      <c r="V6908" s="2">
        <f>'11-20'!AF6908</f>
        <v>0</v>
      </c>
      <c r="W6908">
        <f t="shared" si="431"/>
        <v>0</v>
      </c>
      <c r="X6908" s="2">
        <f>'11-20'!AH6908</f>
        <v>0</v>
      </c>
    </row>
    <row r="6909" spans="1:24" x14ac:dyDescent="0.2">
      <c r="A6909">
        <f>'11-20'!G6909</f>
        <v>0</v>
      </c>
      <c r="B6909">
        <f>'11-20'!H6909</f>
        <v>0</v>
      </c>
      <c r="C6909">
        <f>'11-20'!I6909</f>
        <v>0</v>
      </c>
      <c r="D6909">
        <f t="shared" si="428"/>
        <v>0</v>
      </c>
      <c r="E6909">
        <f>'11-20'!AV6909</f>
        <v>0</v>
      </c>
      <c r="F6909" s="2">
        <f>'11-20'!AD6909</f>
        <v>0</v>
      </c>
      <c r="G6909" s="2">
        <f>'11-20'!AE6909</f>
        <v>0</v>
      </c>
      <c r="H6909" s="2">
        <f>'11-20'!AF6909</f>
        <v>0</v>
      </c>
      <c r="I6909">
        <f t="shared" si="429"/>
        <v>0</v>
      </c>
      <c r="J6909" s="2">
        <f t="shared" si="430"/>
        <v>0</v>
      </c>
      <c r="O6909">
        <f>'11-20'!AR6909</f>
        <v>0</v>
      </c>
      <c r="P6909">
        <f>'11-20'!AS6909</f>
        <v>0</v>
      </c>
      <c r="Q6909">
        <f>'11-20'!AT6909</f>
        <v>0</v>
      </c>
      <c r="R6909">
        <f>'11-20'!AW6909</f>
        <v>0</v>
      </c>
      <c r="S6909">
        <f>'11-20'!AX6909</f>
        <v>0</v>
      </c>
      <c r="T6909" s="2">
        <f>'11-20'!AD6909</f>
        <v>0</v>
      </c>
      <c r="U6909" s="2">
        <f>'11-20'!AE6909</f>
        <v>0</v>
      </c>
      <c r="V6909" s="2">
        <f>'11-20'!AF6909</f>
        <v>0</v>
      </c>
      <c r="W6909">
        <f t="shared" si="431"/>
        <v>0</v>
      </c>
      <c r="X6909" s="2">
        <f>'11-20'!AH6909</f>
        <v>0</v>
      </c>
    </row>
    <row r="6910" spans="1:24" x14ac:dyDescent="0.2">
      <c r="A6910">
        <f>'11-20'!G6910</f>
        <v>0</v>
      </c>
      <c r="B6910">
        <f>'11-20'!H6910</f>
        <v>0</v>
      </c>
      <c r="C6910">
        <f>'11-20'!I6910</f>
        <v>0</v>
      </c>
      <c r="D6910">
        <f t="shared" si="428"/>
        <v>0</v>
      </c>
      <c r="E6910">
        <f>'11-20'!AV6910</f>
        <v>0</v>
      </c>
      <c r="F6910" s="2">
        <f>'11-20'!AD6910</f>
        <v>0</v>
      </c>
      <c r="G6910" s="2">
        <f>'11-20'!AE6910</f>
        <v>0</v>
      </c>
      <c r="H6910" s="2">
        <f>'11-20'!AF6910</f>
        <v>0</v>
      </c>
      <c r="I6910">
        <f t="shared" si="429"/>
        <v>0</v>
      </c>
      <c r="J6910" s="2">
        <f t="shared" si="430"/>
        <v>0</v>
      </c>
      <c r="O6910">
        <f>'11-20'!AR6910</f>
        <v>0</v>
      </c>
      <c r="P6910">
        <f>'11-20'!AS6910</f>
        <v>0</v>
      </c>
      <c r="Q6910">
        <f>'11-20'!AT6910</f>
        <v>0</v>
      </c>
      <c r="R6910">
        <f>'11-20'!AW6910</f>
        <v>0</v>
      </c>
      <c r="S6910">
        <f>'11-20'!AX6910</f>
        <v>0</v>
      </c>
      <c r="T6910" s="2">
        <f>'11-20'!AD6910</f>
        <v>0</v>
      </c>
      <c r="U6910" s="2">
        <f>'11-20'!AE6910</f>
        <v>0</v>
      </c>
      <c r="V6910" s="2">
        <f>'11-20'!AF6910</f>
        <v>0</v>
      </c>
      <c r="W6910">
        <f t="shared" si="431"/>
        <v>0</v>
      </c>
      <c r="X6910" s="2">
        <f>'11-20'!AH6910</f>
        <v>0</v>
      </c>
    </row>
    <row r="6911" spans="1:24" x14ac:dyDescent="0.2">
      <c r="A6911">
        <f>'11-20'!G6911</f>
        <v>0</v>
      </c>
      <c r="B6911">
        <f>'11-20'!H6911</f>
        <v>0</v>
      </c>
      <c r="C6911">
        <f>'11-20'!I6911</f>
        <v>0</v>
      </c>
      <c r="D6911">
        <f t="shared" si="428"/>
        <v>0</v>
      </c>
      <c r="E6911">
        <f>'11-20'!AV6911</f>
        <v>0</v>
      </c>
      <c r="F6911" s="2">
        <f>'11-20'!AD6911</f>
        <v>0</v>
      </c>
      <c r="G6911" s="2">
        <f>'11-20'!AE6911</f>
        <v>0</v>
      </c>
      <c r="H6911" s="2">
        <f>'11-20'!AF6911</f>
        <v>0</v>
      </c>
      <c r="I6911">
        <f t="shared" si="429"/>
        <v>0</v>
      </c>
      <c r="J6911" s="2">
        <f t="shared" si="430"/>
        <v>0</v>
      </c>
      <c r="O6911">
        <f>'11-20'!AR6911</f>
        <v>0</v>
      </c>
      <c r="P6911">
        <f>'11-20'!AS6911</f>
        <v>0</v>
      </c>
      <c r="Q6911">
        <f>'11-20'!AT6911</f>
        <v>0</v>
      </c>
      <c r="R6911">
        <f>'11-20'!AW6911</f>
        <v>0</v>
      </c>
      <c r="S6911">
        <f>'11-20'!AX6911</f>
        <v>0</v>
      </c>
      <c r="T6911" s="2">
        <f>'11-20'!AD6911</f>
        <v>0</v>
      </c>
      <c r="U6911" s="2">
        <f>'11-20'!AE6911</f>
        <v>0</v>
      </c>
      <c r="V6911" s="2">
        <f>'11-20'!AF6911</f>
        <v>0</v>
      </c>
      <c r="W6911">
        <f t="shared" si="431"/>
        <v>0</v>
      </c>
      <c r="X6911" s="2">
        <f>'11-20'!AH6911</f>
        <v>0</v>
      </c>
    </row>
    <row r="6912" spans="1:24" x14ac:dyDescent="0.2">
      <c r="A6912">
        <f>'11-20'!G6912</f>
        <v>0</v>
      </c>
      <c r="B6912">
        <f>'11-20'!H6912</f>
        <v>0</v>
      </c>
      <c r="C6912">
        <f>'11-20'!I6912</f>
        <v>0</v>
      </c>
      <c r="D6912">
        <f t="shared" si="428"/>
        <v>0</v>
      </c>
      <c r="E6912">
        <f>'11-20'!AV6912</f>
        <v>0</v>
      </c>
      <c r="F6912" s="2">
        <f>'11-20'!AD6912</f>
        <v>0</v>
      </c>
      <c r="G6912" s="2">
        <f>'11-20'!AE6912</f>
        <v>0</v>
      </c>
      <c r="H6912" s="2">
        <f>'11-20'!AF6912</f>
        <v>0</v>
      </c>
      <c r="I6912">
        <f t="shared" si="429"/>
        <v>0</v>
      </c>
      <c r="J6912" s="2">
        <f t="shared" si="430"/>
        <v>0</v>
      </c>
      <c r="O6912">
        <f>'11-20'!AR6912</f>
        <v>0</v>
      </c>
      <c r="P6912">
        <f>'11-20'!AS6912</f>
        <v>0</v>
      </c>
      <c r="Q6912">
        <f>'11-20'!AT6912</f>
        <v>0</v>
      </c>
      <c r="R6912">
        <f>'11-20'!AW6912</f>
        <v>0</v>
      </c>
      <c r="S6912">
        <f>'11-20'!AX6912</f>
        <v>0</v>
      </c>
      <c r="T6912" s="2">
        <f>'11-20'!AD6912</f>
        <v>0</v>
      </c>
      <c r="U6912" s="2">
        <f>'11-20'!AE6912</f>
        <v>0</v>
      </c>
      <c r="V6912" s="2">
        <f>'11-20'!AF6912</f>
        <v>0</v>
      </c>
      <c r="W6912">
        <f t="shared" si="431"/>
        <v>0</v>
      </c>
      <c r="X6912" s="2">
        <f>'11-20'!AH6912</f>
        <v>0</v>
      </c>
    </row>
    <row r="6913" spans="1:24" x14ac:dyDescent="0.2">
      <c r="A6913">
        <f>'11-20'!G6913</f>
        <v>0</v>
      </c>
      <c r="B6913">
        <f>'11-20'!H6913</f>
        <v>0</v>
      </c>
      <c r="C6913">
        <f>'11-20'!I6913</f>
        <v>0</v>
      </c>
      <c r="D6913">
        <f t="shared" si="428"/>
        <v>0</v>
      </c>
      <c r="E6913">
        <f>'11-20'!AV6913</f>
        <v>0</v>
      </c>
      <c r="F6913" s="2">
        <f>'11-20'!AD6913</f>
        <v>0</v>
      </c>
      <c r="G6913" s="2">
        <f>'11-20'!AE6913</f>
        <v>0</v>
      </c>
      <c r="H6913" s="2">
        <f>'11-20'!AF6913</f>
        <v>0</v>
      </c>
      <c r="I6913">
        <f t="shared" si="429"/>
        <v>0</v>
      </c>
      <c r="J6913" s="2">
        <f t="shared" si="430"/>
        <v>0</v>
      </c>
      <c r="O6913">
        <f>'11-20'!AR6913</f>
        <v>0</v>
      </c>
      <c r="P6913">
        <f>'11-20'!AS6913</f>
        <v>0</v>
      </c>
      <c r="Q6913">
        <f>'11-20'!AT6913</f>
        <v>0</v>
      </c>
      <c r="R6913">
        <f>'11-20'!AW6913</f>
        <v>0</v>
      </c>
      <c r="S6913">
        <f>'11-20'!AX6913</f>
        <v>0</v>
      </c>
      <c r="T6913" s="2">
        <f>'11-20'!AD6913</f>
        <v>0</v>
      </c>
      <c r="U6913" s="2">
        <f>'11-20'!AE6913</f>
        <v>0</v>
      </c>
      <c r="V6913" s="2">
        <f>'11-20'!AF6913</f>
        <v>0</v>
      </c>
      <c r="W6913">
        <f t="shared" si="431"/>
        <v>0</v>
      </c>
      <c r="X6913" s="2">
        <f>'11-20'!AH6913</f>
        <v>0</v>
      </c>
    </row>
    <row r="6914" spans="1:24" x14ac:dyDescent="0.2">
      <c r="A6914">
        <f>'11-20'!G6914</f>
        <v>0</v>
      </c>
      <c r="B6914">
        <f>'11-20'!H6914</f>
        <v>0</v>
      </c>
      <c r="C6914">
        <f>'11-20'!I6914</f>
        <v>0</v>
      </c>
      <c r="D6914">
        <f t="shared" si="428"/>
        <v>0</v>
      </c>
      <c r="E6914">
        <f>'11-20'!AV6914</f>
        <v>0</v>
      </c>
      <c r="F6914" s="2">
        <f>'11-20'!AD6914</f>
        <v>0</v>
      </c>
      <c r="G6914" s="2">
        <f>'11-20'!AE6914</f>
        <v>0</v>
      </c>
      <c r="H6914" s="2">
        <f>'11-20'!AF6914</f>
        <v>0</v>
      </c>
      <c r="I6914">
        <f t="shared" si="429"/>
        <v>0</v>
      </c>
      <c r="J6914" s="2">
        <f t="shared" si="430"/>
        <v>0</v>
      </c>
      <c r="O6914">
        <f>'11-20'!AR6914</f>
        <v>0</v>
      </c>
      <c r="P6914">
        <f>'11-20'!AS6914</f>
        <v>0</v>
      </c>
      <c r="Q6914">
        <f>'11-20'!AT6914</f>
        <v>0</v>
      </c>
      <c r="R6914">
        <f>'11-20'!AW6914</f>
        <v>0</v>
      </c>
      <c r="S6914">
        <f>'11-20'!AX6914</f>
        <v>0</v>
      </c>
      <c r="T6914" s="2">
        <f>'11-20'!AD6914</f>
        <v>0</v>
      </c>
      <c r="U6914" s="2">
        <f>'11-20'!AE6914</f>
        <v>0</v>
      </c>
      <c r="V6914" s="2">
        <f>'11-20'!AF6914</f>
        <v>0</v>
      </c>
      <c r="W6914">
        <f t="shared" si="431"/>
        <v>0</v>
      </c>
      <c r="X6914" s="2">
        <f>'11-20'!AH6914</f>
        <v>0</v>
      </c>
    </row>
    <row r="6915" spans="1:24" x14ac:dyDescent="0.2">
      <c r="A6915">
        <f>'11-20'!G6915</f>
        <v>0</v>
      </c>
      <c r="B6915">
        <f>'11-20'!H6915</f>
        <v>0</v>
      </c>
      <c r="C6915">
        <f>'11-20'!I6915</f>
        <v>0</v>
      </c>
      <c r="D6915">
        <f t="shared" ref="D6915:D6978" si="432">SUM(A6915:C6915)</f>
        <v>0</v>
      </c>
      <c r="E6915">
        <f>'11-20'!AV6915</f>
        <v>0</v>
      </c>
      <c r="F6915" s="2">
        <f>'11-20'!AD6915</f>
        <v>0</v>
      </c>
      <c r="G6915" s="2">
        <f>'11-20'!AE6915</f>
        <v>0</v>
      </c>
      <c r="H6915" s="2">
        <f>'11-20'!AF6915</f>
        <v>0</v>
      </c>
      <c r="I6915">
        <f t="shared" ref="I6915:I6978" si="433">SUM(F6915:H6915)</f>
        <v>0</v>
      </c>
      <c r="J6915" s="2">
        <f t="shared" ref="J6915:J6978" si="434">X6915</f>
        <v>0</v>
      </c>
      <c r="O6915">
        <f>'11-20'!AR6915</f>
        <v>0</v>
      </c>
      <c r="P6915">
        <f>'11-20'!AS6915</f>
        <v>0</v>
      </c>
      <c r="Q6915">
        <f>'11-20'!AT6915</f>
        <v>0</v>
      </c>
      <c r="R6915">
        <f>'11-20'!AW6915</f>
        <v>0</v>
      </c>
      <c r="S6915">
        <f>'11-20'!AX6915</f>
        <v>0</v>
      </c>
      <c r="T6915" s="2">
        <f>'11-20'!AD6915</f>
        <v>0</v>
      </c>
      <c r="U6915" s="2">
        <f>'11-20'!AE6915</f>
        <v>0</v>
      </c>
      <c r="V6915" s="2">
        <f>'11-20'!AF6915</f>
        <v>0</v>
      </c>
      <c r="W6915">
        <f t="shared" ref="W6915:W6978" si="435">SUM(T6915:V6915)</f>
        <v>0</v>
      </c>
      <c r="X6915" s="2">
        <f>'11-20'!AH6915</f>
        <v>0</v>
      </c>
    </row>
    <row r="6916" spans="1:24" x14ac:dyDescent="0.2">
      <c r="A6916">
        <f>'11-20'!G6916</f>
        <v>0</v>
      </c>
      <c r="B6916">
        <f>'11-20'!H6916</f>
        <v>0</v>
      </c>
      <c r="C6916">
        <f>'11-20'!I6916</f>
        <v>0</v>
      </c>
      <c r="D6916">
        <f t="shared" si="432"/>
        <v>0</v>
      </c>
      <c r="E6916">
        <f>'11-20'!AV6916</f>
        <v>0</v>
      </c>
      <c r="F6916" s="2">
        <f>'11-20'!AD6916</f>
        <v>0</v>
      </c>
      <c r="G6916" s="2">
        <f>'11-20'!AE6916</f>
        <v>0</v>
      </c>
      <c r="H6916" s="2">
        <f>'11-20'!AF6916</f>
        <v>0</v>
      </c>
      <c r="I6916">
        <f t="shared" si="433"/>
        <v>0</v>
      </c>
      <c r="J6916" s="2">
        <f t="shared" si="434"/>
        <v>0</v>
      </c>
      <c r="O6916">
        <f>'11-20'!AR6916</f>
        <v>0</v>
      </c>
      <c r="P6916">
        <f>'11-20'!AS6916</f>
        <v>0</v>
      </c>
      <c r="Q6916">
        <f>'11-20'!AT6916</f>
        <v>0</v>
      </c>
      <c r="R6916">
        <f>'11-20'!AW6916</f>
        <v>0</v>
      </c>
      <c r="S6916">
        <f>'11-20'!AX6916</f>
        <v>0</v>
      </c>
      <c r="T6916" s="2">
        <f>'11-20'!AD6916</f>
        <v>0</v>
      </c>
      <c r="U6916" s="2">
        <f>'11-20'!AE6916</f>
        <v>0</v>
      </c>
      <c r="V6916" s="2">
        <f>'11-20'!AF6916</f>
        <v>0</v>
      </c>
      <c r="W6916">
        <f t="shared" si="435"/>
        <v>0</v>
      </c>
      <c r="X6916" s="2">
        <f>'11-20'!AH6916</f>
        <v>0</v>
      </c>
    </row>
    <row r="6917" spans="1:24" x14ac:dyDescent="0.2">
      <c r="A6917">
        <f>'11-20'!G6917</f>
        <v>0</v>
      </c>
      <c r="B6917">
        <f>'11-20'!H6917</f>
        <v>0</v>
      </c>
      <c r="C6917">
        <f>'11-20'!I6917</f>
        <v>0</v>
      </c>
      <c r="D6917">
        <f t="shared" si="432"/>
        <v>0</v>
      </c>
      <c r="E6917">
        <f>'11-20'!AV6917</f>
        <v>0</v>
      </c>
      <c r="F6917" s="2">
        <f>'11-20'!AD6917</f>
        <v>0</v>
      </c>
      <c r="G6917" s="2">
        <f>'11-20'!AE6917</f>
        <v>0</v>
      </c>
      <c r="H6917" s="2">
        <f>'11-20'!AF6917</f>
        <v>0</v>
      </c>
      <c r="I6917">
        <f t="shared" si="433"/>
        <v>0</v>
      </c>
      <c r="J6917" s="2">
        <f t="shared" si="434"/>
        <v>0</v>
      </c>
      <c r="O6917">
        <f>'11-20'!AR6917</f>
        <v>0</v>
      </c>
      <c r="P6917">
        <f>'11-20'!AS6917</f>
        <v>0</v>
      </c>
      <c r="Q6917">
        <f>'11-20'!AT6917</f>
        <v>0</v>
      </c>
      <c r="R6917">
        <f>'11-20'!AW6917</f>
        <v>0</v>
      </c>
      <c r="S6917">
        <f>'11-20'!AX6917</f>
        <v>0</v>
      </c>
      <c r="T6917" s="2">
        <f>'11-20'!AD6917</f>
        <v>0</v>
      </c>
      <c r="U6917" s="2">
        <f>'11-20'!AE6917</f>
        <v>0</v>
      </c>
      <c r="V6917" s="2">
        <f>'11-20'!AF6917</f>
        <v>0</v>
      </c>
      <c r="W6917">
        <f t="shared" si="435"/>
        <v>0</v>
      </c>
      <c r="X6917" s="2">
        <f>'11-20'!AH6917</f>
        <v>0</v>
      </c>
    </row>
    <row r="6918" spans="1:24" x14ac:dyDescent="0.2">
      <c r="A6918">
        <f>'11-20'!G6918</f>
        <v>0</v>
      </c>
      <c r="B6918">
        <f>'11-20'!H6918</f>
        <v>0</v>
      </c>
      <c r="C6918">
        <f>'11-20'!I6918</f>
        <v>0</v>
      </c>
      <c r="D6918">
        <f t="shared" si="432"/>
        <v>0</v>
      </c>
      <c r="E6918">
        <f>'11-20'!AV6918</f>
        <v>0</v>
      </c>
      <c r="F6918" s="2">
        <f>'11-20'!AD6918</f>
        <v>0</v>
      </c>
      <c r="G6918" s="2">
        <f>'11-20'!AE6918</f>
        <v>0</v>
      </c>
      <c r="H6918" s="2">
        <f>'11-20'!AF6918</f>
        <v>0</v>
      </c>
      <c r="I6918">
        <f t="shared" si="433"/>
        <v>0</v>
      </c>
      <c r="J6918" s="2">
        <f t="shared" si="434"/>
        <v>0</v>
      </c>
      <c r="O6918">
        <f>'11-20'!AR6918</f>
        <v>0</v>
      </c>
      <c r="P6918">
        <f>'11-20'!AS6918</f>
        <v>0</v>
      </c>
      <c r="Q6918">
        <f>'11-20'!AT6918</f>
        <v>0</v>
      </c>
      <c r="R6918">
        <f>'11-20'!AW6918</f>
        <v>0</v>
      </c>
      <c r="S6918">
        <f>'11-20'!AX6918</f>
        <v>0</v>
      </c>
      <c r="T6918" s="2">
        <f>'11-20'!AD6918</f>
        <v>0</v>
      </c>
      <c r="U6918" s="2">
        <f>'11-20'!AE6918</f>
        <v>0</v>
      </c>
      <c r="V6918" s="2">
        <f>'11-20'!AF6918</f>
        <v>0</v>
      </c>
      <c r="W6918">
        <f t="shared" si="435"/>
        <v>0</v>
      </c>
      <c r="X6918" s="2">
        <f>'11-20'!AH6918</f>
        <v>0</v>
      </c>
    </row>
    <row r="6919" spans="1:24" x14ac:dyDescent="0.2">
      <c r="A6919">
        <f>'11-20'!G6919</f>
        <v>0</v>
      </c>
      <c r="B6919">
        <f>'11-20'!H6919</f>
        <v>0</v>
      </c>
      <c r="C6919">
        <f>'11-20'!I6919</f>
        <v>0</v>
      </c>
      <c r="D6919">
        <f t="shared" si="432"/>
        <v>0</v>
      </c>
      <c r="E6919">
        <f>'11-20'!AV6919</f>
        <v>0</v>
      </c>
      <c r="F6919" s="2">
        <f>'11-20'!AD6919</f>
        <v>0</v>
      </c>
      <c r="G6919" s="2">
        <f>'11-20'!AE6919</f>
        <v>0</v>
      </c>
      <c r="H6919" s="2">
        <f>'11-20'!AF6919</f>
        <v>0</v>
      </c>
      <c r="I6919">
        <f t="shared" si="433"/>
        <v>0</v>
      </c>
      <c r="J6919" s="2">
        <f t="shared" si="434"/>
        <v>0</v>
      </c>
      <c r="O6919">
        <f>'11-20'!AR6919</f>
        <v>0</v>
      </c>
      <c r="P6919">
        <f>'11-20'!AS6919</f>
        <v>0</v>
      </c>
      <c r="Q6919">
        <f>'11-20'!AT6919</f>
        <v>0</v>
      </c>
      <c r="R6919">
        <f>'11-20'!AW6919</f>
        <v>0</v>
      </c>
      <c r="S6919">
        <f>'11-20'!AX6919</f>
        <v>0</v>
      </c>
      <c r="T6919" s="2">
        <f>'11-20'!AD6919</f>
        <v>0</v>
      </c>
      <c r="U6919" s="2">
        <f>'11-20'!AE6919</f>
        <v>0</v>
      </c>
      <c r="V6919" s="2">
        <f>'11-20'!AF6919</f>
        <v>0</v>
      </c>
      <c r="W6919">
        <f t="shared" si="435"/>
        <v>0</v>
      </c>
      <c r="X6919" s="2">
        <f>'11-20'!AH6919</f>
        <v>0</v>
      </c>
    </row>
    <row r="6920" spans="1:24" x14ac:dyDescent="0.2">
      <c r="A6920">
        <f>'11-20'!G6920</f>
        <v>0</v>
      </c>
      <c r="B6920">
        <f>'11-20'!H6920</f>
        <v>0</v>
      </c>
      <c r="C6920">
        <f>'11-20'!I6920</f>
        <v>0</v>
      </c>
      <c r="D6920">
        <f t="shared" si="432"/>
        <v>0</v>
      </c>
      <c r="E6920">
        <f>'11-20'!AV6920</f>
        <v>0</v>
      </c>
      <c r="F6920" s="2">
        <f>'11-20'!AD6920</f>
        <v>0</v>
      </c>
      <c r="G6920" s="2">
        <f>'11-20'!AE6920</f>
        <v>0</v>
      </c>
      <c r="H6920" s="2">
        <f>'11-20'!AF6920</f>
        <v>0</v>
      </c>
      <c r="I6920">
        <f t="shared" si="433"/>
        <v>0</v>
      </c>
      <c r="J6920" s="2">
        <f t="shared" si="434"/>
        <v>0</v>
      </c>
      <c r="O6920">
        <f>'11-20'!AR6920</f>
        <v>0</v>
      </c>
      <c r="P6920">
        <f>'11-20'!AS6920</f>
        <v>0</v>
      </c>
      <c r="Q6920">
        <f>'11-20'!AT6920</f>
        <v>0</v>
      </c>
      <c r="R6920">
        <f>'11-20'!AW6920</f>
        <v>0</v>
      </c>
      <c r="S6920">
        <f>'11-20'!AX6920</f>
        <v>0</v>
      </c>
      <c r="T6920" s="2">
        <f>'11-20'!AD6920</f>
        <v>0</v>
      </c>
      <c r="U6920" s="2">
        <f>'11-20'!AE6920</f>
        <v>0</v>
      </c>
      <c r="V6920" s="2">
        <f>'11-20'!AF6920</f>
        <v>0</v>
      </c>
      <c r="W6920">
        <f t="shared" si="435"/>
        <v>0</v>
      </c>
      <c r="X6920" s="2">
        <f>'11-20'!AH6920</f>
        <v>0</v>
      </c>
    </row>
    <row r="6921" spans="1:24" x14ac:dyDescent="0.2">
      <c r="A6921">
        <f>'11-20'!G6921</f>
        <v>0</v>
      </c>
      <c r="B6921">
        <f>'11-20'!H6921</f>
        <v>0</v>
      </c>
      <c r="C6921">
        <f>'11-20'!I6921</f>
        <v>0</v>
      </c>
      <c r="D6921">
        <f t="shared" si="432"/>
        <v>0</v>
      </c>
      <c r="E6921">
        <f>'11-20'!AV6921</f>
        <v>0</v>
      </c>
      <c r="F6921" s="2">
        <f>'11-20'!AD6921</f>
        <v>0</v>
      </c>
      <c r="G6921" s="2">
        <f>'11-20'!AE6921</f>
        <v>0</v>
      </c>
      <c r="H6921" s="2">
        <f>'11-20'!AF6921</f>
        <v>0</v>
      </c>
      <c r="I6921">
        <f t="shared" si="433"/>
        <v>0</v>
      </c>
      <c r="J6921" s="2">
        <f t="shared" si="434"/>
        <v>0</v>
      </c>
      <c r="O6921">
        <f>'11-20'!AR6921</f>
        <v>0</v>
      </c>
      <c r="P6921">
        <f>'11-20'!AS6921</f>
        <v>0</v>
      </c>
      <c r="Q6921">
        <f>'11-20'!AT6921</f>
        <v>0</v>
      </c>
      <c r="R6921">
        <f>'11-20'!AW6921</f>
        <v>0</v>
      </c>
      <c r="S6921">
        <f>'11-20'!AX6921</f>
        <v>0</v>
      </c>
      <c r="T6921" s="2">
        <f>'11-20'!AD6921</f>
        <v>0</v>
      </c>
      <c r="U6921" s="2">
        <f>'11-20'!AE6921</f>
        <v>0</v>
      </c>
      <c r="V6921" s="2">
        <f>'11-20'!AF6921</f>
        <v>0</v>
      </c>
      <c r="W6921">
        <f t="shared" si="435"/>
        <v>0</v>
      </c>
      <c r="X6921" s="2">
        <f>'11-20'!AH6921</f>
        <v>0</v>
      </c>
    </row>
    <row r="6922" spans="1:24" x14ac:dyDescent="0.2">
      <c r="A6922">
        <f>'11-20'!G6922</f>
        <v>0</v>
      </c>
      <c r="B6922">
        <f>'11-20'!H6922</f>
        <v>0</v>
      </c>
      <c r="C6922">
        <f>'11-20'!I6922</f>
        <v>0</v>
      </c>
      <c r="D6922">
        <f t="shared" si="432"/>
        <v>0</v>
      </c>
      <c r="E6922">
        <f>'11-20'!AV6922</f>
        <v>0</v>
      </c>
      <c r="F6922" s="2">
        <f>'11-20'!AD6922</f>
        <v>0</v>
      </c>
      <c r="G6922" s="2">
        <f>'11-20'!AE6922</f>
        <v>0</v>
      </c>
      <c r="H6922" s="2">
        <f>'11-20'!AF6922</f>
        <v>0</v>
      </c>
      <c r="I6922">
        <f t="shared" si="433"/>
        <v>0</v>
      </c>
      <c r="J6922" s="2">
        <f t="shared" si="434"/>
        <v>0</v>
      </c>
      <c r="O6922">
        <f>'11-20'!AR6922</f>
        <v>0</v>
      </c>
      <c r="P6922">
        <f>'11-20'!AS6922</f>
        <v>0</v>
      </c>
      <c r="Q6922">
        <f>'11-20'!AT6922</f>
        <v>0</v>
      </c>
      <c r="R6922">
        <f>'11-20'!AW6922</f>
        <v>0</v>
      </c>
      <c r="S6922">
        <f>'11-20'!AX6922</f>
        <v>0</v>
      </c>
      <c r="T6922" s="2">
        <f>'11-20'!AD6922</f>
        <v>0</v>
      </c>
      <c r="U6922" s="2">
        <f>'11-20'!AE6922</f>
        <v>0</v>
      </c>
      <c r="V6922" s="2">
        <f>'11-20'!AF6922</f>
        <v>0</v>
      </c>
      <c r="W6922">
        <f t="shared" si="435"/>
        <v>0</v>
      </c>
      <c r="X6922" s="2">
        <f>'11-20'!AH6922</f>
        <v>0</v>
      </c>
    </row>
    <row r="6923" spans="1:24" x14ac:dyDescent="0.2">
      <c r="A6923">
        <f>'11-20'!G6923</f>
        <v>0</v>
      </c>
      <c r="B6923">
        <f>'11-20'!H6923</f>
        <v>0</v>
      </c>
      <c r="C6923">
        <f>'11-20'!I6923</f>
        <v>0</v>
      </c>
      <c r="D6923">
        <f t="shared" si="432"/>
        <v>0</v>
      </c>
      <c r="E6923">
        <f>'11-20'!AV6923</f>
        <v>0</v>
      </c>
      <c r="F6923" s="2">
        <f>'11-20'!AD6923</f>
        <v>0</v>
      </c>
      <c r="G6923" s="2">
        <f>'11-20'!AE6923</f>
        <v>0</v>
      </c>
      <c r="H6923" s="2">
        <f>'11-20'!AF6923</f>
        <v>0</v>
      </c>
      <c r="I6923">
        <f t="shared" si="433"/>
        <v>0</v>
      </c>
      <c r="J6923" s="2">
        <f t="shared" si="434"/>
        <v>0</v>
      </c>
      <c r="O6923">
        <f>'11-20'!AR6923</f>
        <v>0</v>
      </c>
      <c r="P6923">
        <f>'11-20'!AS6923</f>
        <v>0</v>
      </c>
      <c r="Q6923">
        <f>'11-20'!AT6923</f>
        <v>0</v>
      </c>
      <c r="R6923">
        <f>'11-20'!AW6923</f>
        <v>0</v>
      </c>
      <c r="S6923">
        <f>'11-20'!AX6923</f>
        <v>0</v>
      </c>
      <c r="T6923" s="2">
        <f>'11-20'!AD6923</f>
        <v>0</v>
      </c>
      <c r="U6923" s="2">
        <f>'11-20'!AE6923</f>
        <v>0</v>
      </c>
      <c r="V6923" s="2">
        <f>'11-20'!AF6923</f>
        <v>0</v>
      </c>
      <c r="W6923">
        <f t="shared" si="435"/>
        <v>0</v>
      </c>
      <c r="X6923" s="2">
        <f>'11-20'!AH6923</f>
        <v>0</v>
      </c>
    </row>
    <row r="6924" spans="1:24" x14ac:dyDescent="0.2">
      <c r="A6924">
        <f>'11-20'!G6924</f>
        <v>0</v>
      </c>
      <c r="B6924">
        <f>'11-20'!H6924</f>
        <v>0</v>
      </c>
      <c r="C6924">
        <f>'11-20'!I6924</f>
        <v>0</v>
      </c>
      <c r="D6924">
        <f t="shared" si="432"/>
        <v>0</v>
      </c>
      <c r="E6924">
        <f>'11-20'!AV6924</f>
        <v>0</v>
      </c>
      <c r="F6924" s="2">
        <f>'11-20'!AD6924</f>
        <v>0</v>
      </c>
      <c r="G6924" s="2">
        <f>'11-20'!AE6924</f>
        <v>0</v>
      </c>
      <c r="H6924" s="2">
        <f>'11-20'!AF6924</f>
        <v>0</v>
      </c>
      <c r="I6924">
        <f t="shared" si="433"/>
        <v>0</v>
      </c>
      <c r="J6924" s="2">
        <f t="shared" si="434"/>
        <v>0</v>
      </c>
      <c r="O6924">
        <f>'11-20'!AR6924</f>
        <v>0</v>
      </c>
      <c r="P6924">
        <f>'11-20'!AS6924</f>
        <v>0</v>
      </c>
      <c r="Q6924">
        <f>'11-20'!AT6924</f>
        <v>0</v>
      </c>
      <c r="R6924">
        <f>'11-20'!AW6924</f>
        <v>0</v>
      </c>
      <c r="S6924">
        <f>'11-20'!AX6924</f>
        <v>0</v>
      </c>
      <c r="T6924" s="2">
        <f>'11-20'!AD6924</f>
        <v>0</v>
      </c>
      <c r="U6924" s="2">
        <f>'11-20'!AE6924</f>
        <v>0</v>
      </c>
      <c r="V6924" s="2">
        <f>'11-20'!AF6924</f>
        <v>0</v>
      </c>
      <c r="W6924">
        <f t="shared" si="435"/>
        <v>0</v>
      </c>
      <c r="X6924" s="2">
        <f>'11-20'!AH6924</f>
        <v>0</v>
      </c>
    </row>
    <row r="6925" spans="1:24" x14ac:dyDescent="0.2">
      <c r="A6925">
        <f>'11-20'!G6925</f>
        <v>0</v>
      </c>
      <c r="B6925">
        <f>'11-20'!H6925</f>
        <v>0</v>
      </c>
      <c r="C6925">
        <f>'11-20'!I6925</f>
        <v>0</v>
      </c>
      <c r="D6925">
        <f t="shared" si="432"/>
        <v>0</v>
      </c>
      <c r="E6925">
        <f>'11-20'!AV6925</f>
        <v>0</v>
      </c>
      <c r="F6925" s="2">
        <f>'11-20'!AD6925</f>
        <v>0</v>
      </c>
      <c r="G6925" s="2">
        <f>'11-20'!AE6925</f>
        <v>0</v>
      </c>
      <c r="H6925" s="2">
        <f>'11-20'!AF6925</f>
        <v>0</v>
      </c>
      <c r="I6925">
        <f t="shared" si="433"/>
        <v>0</v>
      </c>
      <c r="J6925" s="2">
        <f t="shared" si="434"/>
        <v>0</v>
      </c>
      <c r="O6925">
        <f>'11-20'!AR6925</f>
        <v>0</v>
      </c>
      <c r="P6925">
        <f>'11-20'!AS6925</f>
        <v>0</v>
      </c>
      <c r="Q6925">
        <f>'11-20'!AT6925</f>
        <v>0</v>
      </c>
      <c r="R6925">
        <f>'11-20'!AW6925</f>
        <v>0</v>
      </c>
      <c r="S6925">
        <f>'11-20'!AX6925</f>
        <v>0</v>
      </c>
      <c r="T6925" s="2">
        <f>'11-20'!AD6925</f>
        <v>0</v>
      </c>
      <c r="U6925" s="2">
        <f>'11-20'!AE6925</f>
        <v>0</v>
      </c>
      <c r="V6925" s="2">
        <f>'11-20'!AF6925</f>
        <v>0</v>
      </c>
      <c r="W6925">
        <f t="shared" si="435"/>
        <v>0</v>
      </c>
      <c r="X6925" s="2">
        <f>'11-20'!AH6925</f>
        <v>0</v>
      </c>
    </row>
    <row r="6926" spans="1:24" x14ac:dyDescent="0.2">
      <c r="A6926">
        <f>'11-20'!G6926</f>
        <v>0</v>
      </c>
      <c r="B6926">
        <f>'11-20'!H6926</f>
        <v>0</v>
      </c>
      <c r="C6926">
        <f>'11-20'!I6926</f>
        <v>0</v>
      </c>
      <c r="D6926">
        <f t="shared" si="432"/>
        <v>0</v>
      </c>
      <c r="E6926">
        <f>'11-20'!AV6926</f>
        <v>0</v>
      </c>
      <c r="F6926" s="2">
        <f>'11-20'!AD6926</f>
        <v>0</v>
      </c>
      <c r="G6926" s="2">
        <f>'11-20'!AE6926</f>
        <v>0</v>
      </c>
      <c r="H6926" s="2">
        <f>'11-20'!AF6926</f>
        <v>0</v>
      </c>
      <c r="I6926">
        <f t="shared" si="433"/>
        <v>0</v>
      </c>
      <c r="J6926" s="2">
        <f t="shared" si="434"/>
        <v>0</v>
      </c>
      <c r="O6926">
        <f>'11-20'!AR6926</f>
        <v>0</v>
      </c>
      <c r="P6926">
        <f>'11-20'!AS6926</f>
        <v>0</v>
      </c>
      <c r="Q6926">
        <f>'11-20'!AT6926</f>
        <v>0</v>
      </c>
      <c r="R6926">
        <f>'11-20'!AW6926</f>
        <v>0</v>
      </c>
      <c r="S6926">
        <f>'11-20'!AX6926</f>
        <v>0</v>
      </c>
      <c r="T6926" s="2">
        <f>'11-20'!AD6926</f>
        <v>0</v>
      </c>
      <c r="U6926" s="2">
        <f>'11-20'!AE6926</f>
        <v>0</v>
      </c>
      <c r="V6926" s="2">
        <f>'11-20'!AF6926</f>
        <v>0</v>
      </c>
      <c r="W6926">
        <f t="shared" si="435"/>
        <v>0</v>
      </c>
      <c r="X6926" s="2">
        <f>'11-20'!AH6926</f>
        <v>0</v>
      </c>
    </row>
    <row r="6927" spans="1:24" x14ac:dyDescent="0.2">
      <c r="A6927">
        <f>'11-20'!G6927</f>
        <v>0</v>
      </c>
      <c r="B6927">
        <f>'11-20'!H6927</f>
        <v>0</v>
      </c>
      <c r="C6927">
        <f>'11-20'!I6927</f>
        <v>0</v>
      </c>
      <c r="D6927">
        <f t="shared" si="432"/>
        <v>0</v>
      </c>
      <c r="E6927">
        <f>'11-20'!AV6927</f>
        <v>0</v>
      </c>
      <c r="F6927" s="2">
        <f>'11-20'!AD6927</f>
        <v>0</v>
      </c>
      <c r="G6927" s="2">
        <f>'11-20'!AE6927</f>
        <v>0</v>
      </c>
      <c r="H6927" s="2">
        <f>'11-20'!AF6927</f>
        <v>0</v>
      </c>
      <c r="I6927">
        <f t="shared" si="433"/>
        <v>0</v>
      </c>
      <c r="J6927" s="2">
        <f t="shared" si="434"/>
        <v>0</v>
      </c>
      <c r="O6927">
        <f>'11-20'!AR6927</f>
        <v>0</v>
      </c>
      <c r="P6927">
        <f>'11-20'!AS6927</f>
        <v>0</v>
      </c>
      <c r="Q6927">
        <f>'11-20'!AT6927</f>
        <v>0</v>
      </c>
      <c r="R6927">
        <f>'11-20'!AW6927</f>
        <v>0</v>
      </c>
      <c r="S6927">
        <f>'11-20'!AX6927</f>
        <v>0</v>
      </c>
      <c r="T6927" s="2">
        <f>'11-20'!AD6927</f>
        <v>0</v>
      </c>
      <c r="U6927" s="2">
        <f>'11-20'!AE6927</f>
        <v>0</v>
      </c>
      <c r="V6927" s="2">
        <f>'11-20'!AF6927</f>
        <v>0</v>
      </c>
      <c r="W6927">
        <f t="shared" si="435"/>
        <v>0</v>
      </c>
      <c r="X6927" s="2">
        <f>'11-20'!AH6927</f>
        <v>0</v>
      </c>
    </row>
    <row r="6928" spans="1:24" x14ac:dyDescent="0.2">
      <c r="A6928">
        <f>'11-20'!G6928</f>
        <v>0</v>
      </c>
      <c r="B6928">
        <f>'11-20'!H6928</f>
        <v>0</v>
      </c>
      <c r="C6928">
        <f>'11-20'!I6928</f>
        <v>0</v>
      </c>
      <c r="D6928">
        <f t="shared" si="432"/>
        <v>0</v>
      </c>
      <c r="E6928">
        <f>'11-20'!AV6928</f>
        <v>0</v>
      </c>
      <c r="F6928" s="2">
        <f>'11-20'!AD6928</f>
        <v>0</v>
      </c>
      <c r="G6928" s="2">
        <f>'11-20'!AE6928</f>
        <v>0</v>
      </c>
      <c r="H6928" s="2">
        <f>'11-20'!AF6928</f>
        <v>0</v>
      </c>
      <c r="I6928">
        <f t="shared" si="433"/>
        <v>0</v>
      </c>
      <c r="J6928" s="2">
        <f t="shared" si="434"/>
        <v>0</v>
      </c>
      <c r="O6928">
        <f>'11-20'!AR6928</f>
        <v>0</v>
      </c>
      <c r="P6928">
        <f>'11-20'!AS6928</f>
        <v>0</v>
      </c>
      <c r="Q6928">
        <f>'11-20'!AT6928</f>
        <v>0</v>
      </c>
      <c r="R6928">
        <f>'11-20'!AW6928</f>
        <v>0</v>
      </c>
      <c r="S6928">
        <f>'11-20'!AX6928</f>
        <v>0</v>
      </c>
      <c r="T6928" s="2">
        <f>'11-20'!AD6928</f>
        <v>0</v>
      </c>
      <c r="U6928" s="2">
        <f>'11-20'!AE6928</f>
        <v>0</v>
      </c>
      <c r="V6928" s="2">
        <f>'11-20'!AF6928</f>
        <v>0</v>
      </c>
      <c r="W6928">
        <f t="shared" si="435"/>
        <v>0</v>
      </c>
      <c r="X6928" s="2">
        <f>'11-20'!AH6928</f>
        <v>0</v>
      </c>
    </row>
    <row r="6929" spans="1:24" x14ac:dyDescent="0.2">
      <c r="A6929">
        <f>'11-20'!G6929</f>
        <v>0</v>
      </c>
      <c r="B6929">
        <f>'11-20'!H6929</f>
        <v>0</v>
      </c>
      <c r="C6929">
        <f>'11-20'!I6929</f>
        <v>0</v>
      </c>
      <c r="D6929">
        <f t="shared" si="432"/>
        <v>0</v>
      </c>
      <c r="E6929">
        <f>'11-20'!AV6929</f>
        <v>0</v>
      </c>
      <c r="F6929" s="2">
        <f>'11-20'!AD6929</f>
        <v>0</v>
      </c>
      <c r="G6929" s="2">
        <f>'11-20'!AE6929</f>
        <v>0</v>
      </c>
      <c r="H6929" s="2">
        <f>'11-20'!AF6929</f>
        <v>0</v>
      </c>
      <c r="I6929">
        <f t="shared" si="433"/>
        <v>0</v>
      </c>
      <c r="J6929" s="2">
        <f t="shared" si="434"/>
        <v>0</v>
      </c>
      <c r="O6929">
        <f>'11-20'!AR6929</f>
        <v>0</v>
      </c>
      <c r="P6929">
        <f>'11-20'!AS6929</f>
        <v>0</v>
      </c>
      <c r="Q6929">
        <f>'11-20'!AT6929</f>
        <v>0</v>
      </c>
      <c r="R6929">
        <f>'11-20'!AW6929</f>
        <v>0</v>
      </c>
      <c r="S6929">
        <f>'11-20'!AX6929</f>
        <v>0</v>
      </c>
      <c r="T6929" s="2">
        <f>'11-20'!AD6929</f>
        <v>0</v>
      </c>
      <c r="U6929" s="2">
        <f>'11-20'!AE6929</f>
        <v>0</v>
      </c>
      <c r="V6929" s="2">
        <f>'11-20'!AF6929</f>
        <v>0</v>
      </c>
      <c r="W6929">
        <f t="shared" si="435"/>
        <v>0</v>
      </c>
      <c r="X6929" s="2">
        <f>'11-20'!AH6929</f>
        <v>0</v>
      </c>
    </row>
    <row r="6930" spans="1:24" x14ac:dyDescent="0.2">
      <c r="A6930">
        <f>'11-20'!G6930</f>
        <v>0</v>
      </c>
      <c r="B6930">
        <f>'11-20'!H6930</f>
        <v>0</v>
      </c>
      <c r="C6930">
        <f>'11-20'!I6930</f>
        <v>0</v>
      </c>
      <c r="D6930">
        <f t="shared" si="432"/>
        <v>0</v>
      </c>
      <c r="E6930">
        <f>'11-20'!AV6930</f>
        <v>0</v>
      </c>
      <c r="F6930" s="2">
        <f>'11-20'!AD6930</f>
        <v>0</v>
      </c>
      <c r="G6930" s="2">
        <f>'11-20'!AE6930</f>
        <v>0</v>
      </c>
      <c r="H6930" s="2">
        <f>'11-20'!AF6930</f>
        <v>0</v>
      </c>
      <c r="I6930">
        <f t="shared" si="433"/>
        <v>0</v>
      </c>
      <c r="J6930" s="2">
        <f t="shared" si="434"/>
        <v>0</v>
      </c>
      <c r="O6930">
        <f>'11-20'!AR6930</f>
        <v>0</v>
      </c>
      <c r="P6930">
        <f>'11-20'!AS6930</f>
        <v>0</v>
      </c>
      <c r="Q6930">
        <f>'11-20'!AT6930</f>
        <v>0</v>
      </c>
      <c r="R6930">
        <f>'11-20'!AW6930</f>
        <v>0</v>
      </c>
      <c r="S6930">
        <f>'11-20'!AX6930</f>
        <v>0</v>
      </c>
      <c r="T6930" s="2">
        <f>'11-20'!AD6930</f>
        <v>0</v>
      </c>
      <c r="U6930" s="2">
        <f>'11-20'!AE6930</f>
        <v>0</v>
      </c>
      <c r="V6930" s="2">
        <f>'11-20'!AF6930</f>
        <v>0</v>
      </c>
      <c r="W6930">
        <f t="shared" si="435"/>
        <v>0</v>
      </c>
      <c r="X6930" s="2">
        <f>'11-20'!AH6930</f>
        <v>0</v>
      </c>
    </row>
    <row r="6931" spans="1:24" x14ac:dyDescent="0.2">
      <c r="A6931">
        <f>'11-20'!G6931</f>
        <v>0</v>
      </c>
      <c r="B6931">
        <f>'11-20'!H6931</f>
        <v>0</v>
      </c>
      <c r="C6931">
        <f>'11-20'!I6931</f>
        <v>0</v>
      </c>
      <c r="D6931">
        <f t="shared" si="432"/>
        <v>0</v>
      </c>
      <c r="E6931">
        <f>'11-20'!AV6931</f>
        <v>0</v>
      </c>
      <c r="F6931" s="2">
        <f>'11-20'!AD6931</f>
        <v>0</v>
      </c>
      <c r="G6931" s="2">
        <f>'11-20'!AE6931</f>
        <v>0</v>
      </c>
      <c r="H6931" s="2">
        <f>'11-20'!AF6931</f>
        <v>0</v>
      </c>
      <c r="I6931">
        <f t="shared" si="433"/>
        <v>0</v>
      </c>
      <c r="J6931" s="2">
        <f t="shared" si="434"/>
        <v>0</v>
      </c>
      <c r="O6931">
        <f>'11-20'!AR6931</f>
        <v>0</v>
      </c>
      <c r="P6931">
        <f>'11-20'!AS6931</f>
        <v>0</v>
      </c>
      <c r="Q6931">
        <f>'11-20'!AT6931</f>
        <v>0</v>
      </c>
      <c r="R6931">
        <f>'11-20'!AW6931</f>
        <v>0</v>
      </c>
      <c r="S6931">
        <f>'11-20'!AX6931</f>
        <v>0</v>
      </c>
      <c r="T6931" s="2">
        <f>'11-20'!AD6931</f>
        <v>0</v>
      </c>
      <c r="U6931" s="2">
        <f>'11-20'!AE6931</f>
        <v>0</v>
      </c>
      <c r="V6931" s="2">
        <f>'11-20'!AF6931</f>
        <v>0</v>
      </c>
      <c r="W6931">
        <f t="shared" si="435"/>
        <v>0</v>
      </c>
      <c r="X6931" s="2">
        <f>'11-20'!AH6931</f>
        <v>0</v>
      </c>
    </row>
    <row r="6932" spans="1:24" x14ac:dyDescent="0.2">
      <c r="A6932">
        <f>'11-20'!G6932</f>
        <v>0</v>
      </c>
      <c r="B6932">
        <f>'11-20'!H6932</f>
        <v>0</v>
      </c>
      <c r="C6932">
        <f>'11-20'!I6932</f>
        <v>0</v>
      </c>
      <c r="D6932">
        <f t="shared" si="432"/>
        <v>0</v>
      </c>
      <c r="E6932">
        <f>'11-20'!AV6932</f>
        <v>0</v>
      </c>
      <c r="F6932" s="2">
        <f>'11-20'!AD6932</f>
        <v>0</v>
      </c>
      <c r="G6932" s="2">
        <f>'11-20'!AE6932</f>
        <v>0</v>
      </c>
      <c r="H6932" s="2">
        <f>'11-20'!AF6932</f>
        <v>0</v>
      </c>
      <c r="I6932">
        <f t="shared" si="433"/>
        <v>0</v>
      </c>
      <c r="J6932" s="2">
        <f t="shared" si="434"/>
        <v>0</v>
      </c>
      <c r="O6932">
        <f>'11-20'!AR6932</f>
        <v>0</v>
      </c>
      <c r="P6932">
        <f>'11-20'!AS6932</f>
        <v>0</v>
      </c>
      <c r="Q6932">
        <f>'11-20'!AT6932</f>
        <v>0</v>
      </c>
      <c r="R6932">
        <f>'11-20'!AW6932</f>
        <v>0</v>
      </c>
      <c r="S6932">
        <f>'11-20'!AX6932</f>
        <v>0</v>
      </c>
      <c r="T6932" s="2">
        <f>'11-20'!AD6932</f>
        <v>0</v>
      </c>
      <c r="U6932" s="2">
        <f>'11-20'!AE6932</f>
        <v>0</v>
      </c>
      <c r="V6932" s="2">
        <f>'11-20'!AF6932</f>
        <v>0</v>
      </c>
      <c r="W6932">
        <f t="shared" si="435"/>
        <v>0</v>
      </c>
      <c r="X6932" s="2">
        <f>'11-20'!AH6932</f>
        <v>0</v>
      </c>
    </row>
    <row r="6933" spans="1:24" x14ac:dyDescent="0.2">
      <c r="A6933">
        <f>'11-20'!G6933</f>
        <v>0</v>
      </c>
      <c r="B6933">
        <f>'11-20'!H6933</f>
        <v>0</v>
      </c>
      <c r="C6933">
        <f>'11-20'!I6933</f>
        <v>0</v>
      </c>
      <c r="D6933">
        <f t="shared" si="432"/>
        <v>0</v>
      </c>
      <c r="E6933">
        <f>'11-20'!AV6933</f>
        <v>0</v>
      </c>
      <c r="F6933" s="2">
        <f>'11-20'!AD6933</f>
        <v>0</v>
      </c>
      <c r="G6933" s="2">
        <f>'11-20'!AE6933</f>
        <v>0</v>
      </c>
      <c r="H6933" s="2">
        <f>'11-20'!AF6933</f>
        <v>0</v>
      </c>
      <c r="I6933">
        <f t="shared" si="433"/>
        <v>0</v>
      </c>
      <c r="J6933" s="2">
        <f t="shared" si="434"/>
        <v>0</v>
      </c>
      <c r="O6933">
        <f>'11-20'!AR6933</f>
        <v>0</v>
      </c>
      <c r="P6933">
        <f>'11-20'!AS6933</f>
        <v>0</v>
      </c>
      <c r="Q6933">
        <f>'11-20'!AT6933</f>
        <v>0</v>
      </c>
      <c r="R6933">
        <f>'11-20'!AW6933</f>
        <v>0</v>
      </c>
      <c r="S6933">
        <f>'11-20'!AX6933</f>
        <v>0</v>
      </c>
      <c r="T6933" s="2">
        <f>'11-20'!AD6933</f>
        <v>0</v>
      </c>
      <c r="U6933" s="2">
        <f>'11-20'!AE6933</f>
        <v>0</v>
      </c>
      <c r="V6933" s="2">
        <f>'11-20'!AF6933</f>
        <v>0</v>
      </c>
      <c r="W6933">
        <f t="shared" si="435"/>
        <v>0</v>
      </c>
      <c r="X6933" s="2">
        <f>'11-20'!AH6933</f>
        <v>0</v>
      </c>
    </row>
    <row r="6934" spans="1:24" x14ac:dyDescent="0.2">
      <c r="A6934">
        <f>'11-20'!G6934</f>
        <v>0</v>
      </c>
      <c r="B6934">
        <f>'11-20'!H6934</f>
        <v>0</v>
      </c>
      <c r="C6934">
        <f>'11-20'!I6934</f>
        <v>0</v>
      </c>
      <c r="D6934">
        <f t="shared" si="432"/>
        <v>0</v>
      </c>
      <c r="E6934">
        <f>'11-20'!AV6934</f>
        <v>0</v>
      </c>
      <c r="F6934" s="2">
        <f>'11-20'!AD6934</f>
        <v>0</v>
      </c>
      <c r="G6934" s="2">
        <f>'11-20'!AE6934</f>
        <v>0</v>
      </c>
      <c r="H6934" s="2">
        <f>'11-20'!AF6934</f>
        <v>0</v>
      </c>
      <c r="I6934">
        <f t="shared" si="433"/>
        <v>0</v>
      </c>
      <c r="J6934" s="2">
        <f t="shared" si="434"/>
        <v>0</v>
      </c>
      <c r="O6934">
        <f>'11-20'!AR6934</f>
        <v>0</v>
      </c>
      <c r="P6934">
        <f>'11-20'!AS6934</f>
        <v>0</v>
      </c>
      <c r="Q6934">
        <f>'11-20'!AT6934</f>
        <v>0</v>
      </c>
      <c r="R6934">
        <f>'11-20'!AW6934</f>
        <v>0</v>
      </c>
      <c r="S6934">
        <f>'11-20'!AX6934</f>
        <v>0</v>
      </c>
      <c r="T6934" s="2">
        <f>'11-20'!AD6934</f>
        <v>0</v>
      </c>
      <c r="U6934" s="2">
        <f>'11-20'!AE6934</f>
        <v>0</v>
      </c>
      <c r="V6934" s="2">
        <f>'11-20'!AF6934</f>
        <v>0</v>
      </c>
      <c r="W6934">
        <f t="shared" si="435"/>
        <v>0</v>
      </c>
      <c r="X6934" s="2">
        <f>'11-20'!AH6934</f>
        <v>0</v>
      </c>
    </row>
    <row r="6935" spans="1:24" x14ac:dyDescent="0.2">
      <c r="A6935">
        <f>'11-20'!G6935</f>
        <v>0</v>
      </c>
      <c r="B6935">
        <f>'11-20'!H6935</f>
        <v>0</v>
      </c>
      <c r="C6935">
        <f>'11-20'!I6935</f>
        <v>0</v>
      </c>
      <c r="D6935">
        <f t="shared" si="432"/>
        <v>0</v>
      </c>
      <c r="E6935">
        <f>'11-20'!AV6935</f>
        <v>0</v>
      </c>
      <c r="F6935" s="2">
        <f>'11-20'!AD6935</f>
        <v>0</v>
      </c>
      <c r="G6935" s="2">
        <f>'11-20'!AE6935</f>
        <v>0</v>
      </c>
      <c r="H6935" s="2">
        <f>'11-20'!AF6935</f>
        <v>0</v>
      </c>
      <c r="I6935">
        <f t="shared" si="433"/>
        <v>0</v>
      </c>
      <c r="J6935" s="2">
        <f t="shared" si="434"/>
        <v>0</v>
      </c>
      <c r="O6935">
        <f>'11-20'!AR6935</f>
        <v>0</v>
      </c>
      <c r="P6935">
        <f>'11-20'!AS6935</f>
        <v>0</v>
      </c>
      <c r="Q6935">
        <f>'11-20'!AT6935</f>
        <v>0</v>
      </c>
      <c r="R6935">
        <f>'11-20'!AW6935</f>
        <v>0</v>
      </c>
      <c r="S6935">
        <f>'11-20'!AX6935</f>
        <v>0</v>
      </c>
      <c r="T6935" s="2">
        <f>'11-20'!AD6935</f>
        <v>0</v>
      </c>
      <c r="U6935" s="2">
        <f>'11-20'!AE6935</f>
        <v>0</v>
      </c>
      <c r="V6935" s="2">
        <f>'11-20'!AF6935</f>
        <v>0</v>
      </c>
      <c r="W6935">
        <f t="shared" si="435"/>
        <v>0</v>
      </c>
      <c r="X6935" s="2">
        <f>'11-20'!AH6935</f>
        <v>0</v>
      </c>
    </row>
    <row r="6936" spans="1:24" x14ac:dyDescent="0.2">
      <c r="A6936">
        <f>'11-20'!G6936</f>
        <v>0</v>
      </c>
      <c r="B6936">
        <f>'11-20'!H6936</f>
        <v>0</v>
      </c>
      <c r="C6936">
        <f>'11-20'!I6936</f>
        <v>0</v>
      </c>
      <c r="D6936">
        <f t="shared" si="432"/>
        <v>0</v>
      </c>
      <c r="E6936">
        <f>'11-20'!AV6936</f>
        <v>0</v>
      </c>
      <c r="F6936" s="2">
        <f>'11-20'!AD6936</f>
        <v>0</v>
      </c>
      <c r="G6936" s="2">
        <f>'11-20'!AE6936</f>
        <v>0</v>
      </c>
      <c r="H6936" s="2">
        <f>'11-20'!AF6936</f>
        <v>0</v>
      </c>
      <c r="I6936">
        <f t="shared" si="433"/>
        <v>0</v>
      </c>
      <c r="J6936" s="2">
        <f t="shared" si="434"/>
        <v>0</v>
      </c>
      <c r="O6936">
        <f>'11-20'!AR6936</f>
        <v>0</v>
      </c>
      <c r="P6936">
        <f>'11-20'!AS6936</f>
        <v>0</v>
      </c>
      <c r="Q6936">
        <f>'11-20'!AT6936</f>
        <v>0</v>
      </c>
      <c r="R6936">
        <f>'11-20'!AW6936</f>
        <v>0</v>
      </c>
      <c r="S6936">
        <f>'11-20'!AX6936</f>
        <v>0</v>
      </c>
      <c r="T6936" s="2">
        <f>'11-20'!AD6936</f>
        <v>0</v>
      </c>
      <c r="U6936" s="2">
        <f>'11-20'!AE6936</f>
        <v>0</v>
      </c>
      <c r="V6936" s="2">
        <f>'11-20'!AF6936</f>
        <v>0</v>
      </c>
      <c r="W6936">
        <f t="shared" si="435"/>
        <v>0</v>
      </c>
      <c r="X6936" s="2">
        <f>'11-20'!AH6936</f>
        <v>0</v>
      </c>
    </row>
    <row r="6937" spans="1:24" x14ac:dyDescent="0.2">
      <c r="A6937">
        <f>'11-20'!G6937</f>
        <v>0</v>
      </c>
      <c r="B6937">
        <f>'11-20'!H6937</f>
        <v>0</v>
      </c>
      <c r="C6937">
        <f>'11-20'!I6937</f>
        <v>0</v>
      </c>
      <c r="D6937">
        <f t="shared" si="432"/>
        <v>0</v>
      </c>
      <c r="E6937">
        <f>'11-20'!AV6937</f>
        <v>0</v>
      </c>
      <c r="F6937" s="2">
        <f>'11-20'!AD6937</f>
        <v>0</v>
      </c>
      <c r="G6937" s="2">
        <f>'11-20'!AE6937</f>
        <v>0</v>
      </c>
      <c r="H6937" s="2">
        <f>'11-20'!AF6937</f>
        <v>0</v>
      </c>
      <c r="I6937">
        <f t="shared" si="433"/>
        <v>0</v>
      </c>
      <c r="J6937" s="2">
        <f t="shared" si="434"/>
        <v>0</v>
      </c>
      <c r="O6937">
        <f>'11-20'!AR6937</f>
        <v>0</v>
      </c>
      <c r="P6937">
        <f>'11-20'!AS6937</f>
        <v>0</v>
      </c>
      <c r="Q6937">
        <f>'11-20'!AT6937</f>
        <v>0</v>
      </c>
      <c r="R6937">
        <f>'11-20'!AW6937</f>
        <v>0</v>
      </c>
      <c r="S6937">
        <f>'11-20'!AX6937</f>
        <v>0</v>
      </c>
      <c r="T6937" s="2">
        <f>'11-20'!AD6937</f>
        <v>0</v>
      </c>
      <c r="U6937" s="2">
        <f>'11-20'!AE6937</f>
        <v>0</v>
      </c>
      <c r="V6937" s="2">
        <f>'11-20'!AF6937</f>
        <v>0</v>
      </c>
      <c r="W6937">
        <f t="shared" si="435"/>
        <v>0</v>
      </c>
      <c r="X6937" s="2">
        <f>'11-20'!AH6937</f>
        <v>0</v>
      </c>
    </row>
    <row r="6938" spans="1:24" x14ac:dyDescent="0.2">
      <c r="A6938">
        <f>'11-20'!G6938</f>
        <v>0</v>
      </c>
      <c r="B6938">
        <f>'11-20'!H6938</f>
        <v>0</v>
      </c>
      <c r="C6938">
        <f>'11-20'!I6938</f>
        <v>0</v>
      </c>
      <c r="D6938">
        <f t="shared" si="432"/>
        <v>0</v>
      </c>
      <c r="E6938">
        <f>'11-20'!AV6938</f>
        <v>0</v>
      </c>
      <c r="F6938" s="2">
        <f>'11-20'!AD6938</f>
        <v>0</v>
      </c>
      <c r="G6938" s="2">
        <f>'11-20'!AE6938</f>
        <v>0</v>
      </c>
      <c r="H6938" s="2">
        <f>'11-20'!AF6938</f>
        <v>0</v>
      </c>
      <c r="I6938">
        <f t="shared" si="433"/>
        <v>0</v>
      </c>
      <c r="J6938" s="2">
        <f t="shared" si="434"/>
        <v>0</v>
      </c>
      <c r="O6938">
        <f>'11-20'!AR6938</f>
        <v>0</v>
      </c>
      <c r="P6938">
        <f>'11-20'!AS6938</f>
        <v>0</v>
      </c>
      <c r="Q6938">
        <f>'11-20'!AT6938</f>
        <v>0</v>
      </c>
      <c r="R6938">
        <f>'11-20'!AW6938</f>
        <v>0</v>
      </c>
      <c r="S6938">
        <f>'11-20'!AX6938</f>
        <v>0</v>
      </c>
      <c r="T6938" s="2">
        <f>'11-20'!AD6938</f>
        <v>0</v>
      </c>
      <c r="U6938" s="2">
        <f>'11-20'!AE6938</f>
        <v>0</v>
      </c>
      <c r="V6938" s="2">
        <f>'11-20'!AF6938</f>
        <v>0</v>
      </c>
      <c r="W6938">
        <f t="shared" si="435"/>
        <v>0</v>
      </c>
      <c r="X6938" s="2">
        <f>'11-20'!AH6938</f>
        <v>0</v>
      </c>
    </row>
    <row r="6939" spans="1:24" x14ac:dyDescent="0.2">
      <c r="A6939">
        <f>'11-20'!G6939</f>
        <v>0</v>
      </c>
      <c r="B6939">
        <f>'11-20'!H6939</f>
        <v>0</v>
      </c>
      <c r="C6939">
        <f>'11-20'!I6939</f>
        <v>0</v>
      </c>
      <c r="D6939">
        <f t="shared" si="432"/>
        <v>0</v>
      </c>
      <c r="E6939">
        <f>'11-20'!AV6939</f>
        <v>0</v>
      </c>
      <c r="F6939" s="2">
        <f>'11-20'!AD6939</f>
        <v>0</v>
      </c>
      <c r="G6939" s="2">
        <f>'11-20'!AE6939</f>
        <v>0</v>
      </c>
      <c r="H6939" s="2">
        <f>'11-20'!AF6939</f>
        <v>0</v>
      </c>
      <c r="I6939">
        <f t="shared" si="433"/>
        <v>0</v>
      </c>
      <c r="J6939" s="2">
        <f t="shared" si="434"/>
        <v>0</v>
      </c>
      <c r="O6939">
        <f>'11-20'!AR6939</f>
        <v>0</v>
      </c>
      <c r="P6939">
        <f>'11-20'!AS6939</f>
        <v>0</v>
      </c>
      <c r="Q6939">
        <f>'11-20'!AT6939</f>
        <v>0</v>
      </c>
      <c r="R6939">
        <f>'11-20'!AW6939</f>
        <v>0</v>
      </c>
      <c r="S6939">
        <f>'11-20'!AX6939</f>
        <v>0</v>
      </c>
      <c r="T6939" s="2">
        <f>'11-20'!AD6939</f>
        <v>0</v>
      </c>
      <c r="U6939" s="2">
        <f>'11-20'!AE6939</f>
        <v>0</v>
      </c>
      <c r="V6939" s="2">
        <f>'11-20'!AF6939</f>
        <v>0</v>
      </c>
      <c r="W6939">
        <f t="shared" si="435"/>
        <v>0</v>
      </c>
      <c r="X6939" s="2">
        <f>'11-20'!AH6939</f>
        <v>0</v>
      </c>
    </row>
    <row r="6940" spans="1:24" x14ac:dyDescent="0.2">
      <c r="A6940">
        <f>'11-20'!G6940</f>
        <v>0</v>
      </c>
      <c r="B6940">
        <f>'11-20'!H6940</f>
        <v>0</v>
      </c>
      <c r="C6940">
        <f>'11-20'!I6940</f>
        <v>0</v>
      </c>
      <c r="D6940">
        <f t="shared" si="432"/>
        <v>0</v>
      </c>
      <c r="E6940">
        <f>'11-20'!AV6940</f>
        <v>0</v>
      </c>
      <c r="F6940" s="2">
        <f>'11-20'!AD6940</f>
        <v>0</v>
      </c>
      <c r="G6940" s="2">
        <f>'11-20'!AE6940</f>
        <v>0</v>
      </c>
      <c r="H6940" s="2">
        <f>'11-20'!AF6940</f>
        <v>0</v>
      </c>
      <c r="I6940">
        <f t="shared" si="433"/>
        <v>0</v>
      </c>
      <c r="J6940" s="2">
        <f t="shared" si="434"/>
        <v>0</v>
      </c>
      <c r="O6940">
        <f>'11-20'!AR6940</f>
        <v>0</v>
      </c>
      <c r="P6940">
        <f>'11-20'!AS6940</f>
        <v>0</v>
      </c>
      <c r="Q6940">
        <f>'11-20'!AT6940</f>
        <v>0</v>
      </c>
      <c r="R6940">
        <f>'11-20'!AW6940</f>
        <v>0</v>
      </c>
      <c r="S6940">
        <f>'11-20'!AX6940</f>
        <v>0</v>
      </c>
      <c r="T6940" s="2">
        <f>'11-20'!AD6940</f>
        <v>0</v>
      </c>
      <c r="U6940" s="2">
        <f>'11-20'!AE6940</f>
        <v>0</v>
      </c>
      <c r="V6940" s="2">
        <f>'11-20'!AF6940</f>
        <v>0</v>
      </c>
      <c r="W6940">
        <f t="shared" si="435"/>
        <v>0</v>
      </c>
      <c r="X6940" s="2">
        <f>'11-20'!AH6940</f>
        <v>0</v>
      </c>
    </row>
    <row r="6941" spans="1:24" x14ac:dyDescent="0.2">
      <c r="A6941">
        <f>'11-20'!G6941</f>
        <v>0</v>
      </c>
      <c r="B6941">
        <f>'11-20'!H6941</f>
        <v>0</v>
      </c>
      <c r="C6941">
        <f>'11-20'!I6941</f>
        <v>0</v>
      </c>
      <c r="D6941">
        <f t="shared" si="432"/>
        <v>0</v>
      </c>
      <c r="E6941">
        <f>'11-20'!AV6941</f>
        <v>0</v>
      </c>
      <c r="F6941" s="2">
        <f>'11-20'!AD6941</f>
        <v>0</v>
      </c>
      <c r="G6941" s="2">
        <f>'11-20'!AE6941</f>
        <v>0</v>
      </c>
      <c r="H6941" s="2">
        <f>'11-20'!AF6941</f>
        <v>0</v>
      </c>
      <c r="I6941">
        <f t="shared" si="433"/>
        <v>0</v>
      </c>
      <c r="J6941" s="2">
        <f t="shared" si="434"/>
        <v>0</v>
      </c>
      <c r="O6941">
        <f>'11-20'!AR6941</f>
        <v>0</v>
      </c>
      <c r="P6941">
        <f>'11-20'!AS6941</f>
        <v>0</v>
      </c>
      <c r="Q6941">
        <f>'11-20'!AT6941</f>
        <v>0</v>
      </c>
      <c r="R6941">
        <f>'11-20'!AW6941</f>
        <v>0</v>
      </c>
      <c r="S6941">
        <f>'11-20'!AX6941</f>
        <v>0</v>
      </c>
      <c r="T6941" s="2">
        <f>'11-20'!AD6941</f>
        <v>0</v>
      </c>
      <c r="U6941" s="2">
        <f>'11-20'!AE6941</f>
        <v>0</v>
      </c>
      <c r="V6941" s="2">
        <f>'11-20'!AF6941</f>
        <v>0</v>
      </c>
      <c r="W6941">
        <f t="shared" si="435"/>
        <v>0</v>
      </c>
      <c r="X6941" s="2">
        <f>'11-20'!AH6941</f>
        <v>0</v>
      </c>
    </row>
    <row r="6942" spans="1:24" x14ac:dyDescent="0.2">
      <c r="A6942">
        <f>'11-20'!G6942</f>
        <v>0</v>
      </c>
      <c r="B6942">
        <f>'11-20'!H6942</f>
        <v>0</v>
      </c>
      <c r="C6942">
        <f>'11-20'!I6942</f>
        <v>0</v>
      </c>
      <c r="D6942">
        <f t="shared" si="432"/>
        <v>0</v>
      </c>
      <c r="E6942">
        <f>'11-20'!AV6942</f>
        <v>0</v>
      </c>
      <c r="F6942" s="2">
        <f>'11-20'!AD6942</f>
        <v>0</v>
      </c>
      <c r="G6942" s="2">
        <f>'11-20'!AE6942</f>
        <v>0</v>
      </c>
      <c r="H6942" s="2">
        <f>'11-20'!AF6942</f>
        <v>0</v>
      </c>
      <c r="I6942">
        <f t="shared" si="433"/>
        <v>0</v>
      </c>
      <c r="J6942" s="2">
        <f t="shared" si="434"/>
        <v>0</v>
      </c>
      <c r="O6942">
        <f>'11-20'!AR6942</f>
        <v>0</v>
      </c>
      <c r="P6942">
        <f>'11-20'!AS6942</f>
        <v>0</v>
      </c>
      <c r="Q6942">
        <f>'11-20'!AT6942</f>
        <v>0</v>
      </c>
      <c r="R6942">
        <f>'11-20'!AW6942</f>
        <v>0</v>
      </c>
      <c r="S6942">
        <f>'11-20'!AX6942</f>
        <v>0</v>
      </c>
      <c r="T6942" s="2">
        <f>'11-20'!AD6942</f>
        <v>0</v>
      </c>
      <c r="U6942" s="2">
        <f>'11-20'!AE6942</f>
        <v>0</v>
      </c>
      <c r="V6942" s="2">
        <f>'11-20'!AF6942</f>
        <v>0</v>
      </c>
      <c r="W6942">
        <f t="shared" si="435"/>
        <v>0</v>
      </c>
      <c r="X6942" s="2">
        <f>'11-20'!AH6942</f>
        <v>0</v>
      </c>
    </row>
    <row r="6943" spans="1:24" x14ac:dyDescent="0.2">
      <c r="A6943">
        <f>'11-20'!G6943</f>
        <v>0</v>
      </c>
      <c r="B6943">
        <f>'11-20'!H6943</f>
        <v>0</v>
      </c>
      <c r="C6943">
        <f>'11-20'!I6943</f>
        <v>0</v>
      </c>
      <c r="D6943">
        <f t="shared" si="432"/>
        <v>0</v>
      </c>
      <c r="E6943">
        <f>'11-20'!AV6943</f>
        <v>0</v>
      </c>
      <c r="F6943" s="2">
        <f>'11-20'!AD6943</f>
        <v>0</v>
      </c>
      <c r="G6943" s="2">
        <f>'11-20'!AE6943</f>
        <v>0</v>
      </c>
      <c r="H6943" s="2">
        <f>'11-20'!AF6943</f>
        <v>0</v>
      </c>
      <c r="I6943">
        <f t="shared" si="433"/>
        <v>0</v>
      </c>
      <c r="J6943" s="2">
        <f t="shared" si="434"/>
        <v>0</v>
      </c>
      <c r="O6943">
        <f>'11-20'!AR6943</f>
        <v>0</v>
      </c>
      <c r="P6943">
        <f>'11-20'!AS6943</f>
        <v>0</v>
      </c>
      <c r="Q6943">
        <f>'11-20'!AT6943</f>
        <v>0</v>
      </c>
      <c r="R6943">
        <f>'11-20'!AW6943</f>
        <v>0</v>
      </c>
      <c r="S6943">
        <f>'11-20'!AX6943</f>
        <v>0</v>
      </c>
      <c r="T6943" s="2">
        <f>'11-20'!AD6943</f>
        <v>0</v>
      </c>
      <c r="U6943" s="2">
        <f>'11-20'!AE6943</f>
        <v>0</v>
      </c>
      <c r="V6943" s="2">
        <f>'11-20'!AF6943</f>
        <v>0</v>
      </c>
      <c r="W6943">
        <f t="shared" si="435"/>
        <v>0</v>
      </c>
      <c r="X6943" s="2">
        <f>'11-20'!AH6943</f>
        <v>0</v>
      </c>
    </row>
    <row r="6944" spans="1:24" x14ac:dyDescent="0.2">
      <c r="A6944">
        <f>'11-20'!G6944</f>
        <v>0</v>
      </c>
      <c r="B6944">
        <f>'11-20'!H6944</f>
        <v>0</v>
      </c>
      <c r="C6944">
        <f>'11-20'!I6944</f>
        <v>0</v>
      </c>
      <c r="D6944">
        <f t="shared" si="432"/>
        <v>0</v>
      </c>
      <c r="E6944">
        <f>'11-20'!AV6944</f>
        <v>0</v>
      </c>
      <c r="F6944" s="2">
        <f>'11-20'!AD6944</f>
        <v>0</v>
      </c>
      <c r="G6944" s="2">
        <f>'11-20'!AE6944</f>
        <v>0</v>
      </c>
      <c r="H6944" s="2">
        <f>'11-20'!AF6944</f>
        <v>0</v>
      </c>
      <c r="I6944">
        <f t="shared" si="433"/>
        <v>0</v>
      </c>
      <c r="J6944" s="2">
        <f t="shared" si="434"/>
        <v>0</v>
      </c>
      <c r="O6944">
        <f>'11-20'!AR6944</f>
        <v>0</v>
      </c>
      <c r="P6944">
        <f>'11-20'!AS6944</f>
        <v>0</v>
      </c>
      <c r="Q6944">
        <f>'11-20'!AT6944</f>
        <v>0</v>
      </c>
      <c r="R6944">
        <f>'11-20'!AW6944</f>
        <v>0</v>
      </c>
      <c r="S6944">
        <f>'11-20'!AX6944</f>
        <v>0</v>
      </c>
      <c r="T6944" s="2">
        <f>'11-20'!AD6944</f>
        <v>0</v>
      </c>
      <c r="U6944" s="2">
        <f>'11-20'!AE6944</f>
        <v>0</v>
      </c>
      <c r="V6944" s="2">
        <f>'11-20'!AF6944</f>
        <v>0</v>
      </c>
      <c r="W6944">
        <f t="shared" si="435"/>
        <v>0</v>
      </c>
      <c r="X6944" s="2">
        <f>'11-20'!AH6944</f>
        <v>0</v>
      </c>
    </row>
    <row r="6945" spans="1:24" x14ac:dyDescent="0.2">
      <c r="A6945">
        <f>'11-20'!G6945</f>
        <v>0</v>
      </c>
      <c r="B6945">
        <f>'11-20'!H6945</f>
        <v>0</v>
      </c>
      <c r="C6945">
        <f>'11-20'!I6945</f>
        <v>0</v>
      </c>
      <c r="D6945">
        <f t="shared" si="432"/>
        <v>0</v>
      </c>
      <c r="E6945">
        <f>'11-20'!AV6945</f>
        <v>0</v>
      </c>
      <c r="F6945" s="2">
        <f>'11-20'!AD6945</f>
        <v>0</v>
      </c>
      <c r="G6945" s="2">
        <f>'11-20'!AE6945</f>
        <v>0</v>
      </c>
      <c r="H6945" s="2">
        <f>'11-20'!AF6945</f>
        <v>0</v>
      </c>
      <c r="I6945">
        <f t="shared" si="433"/>
        <v>0</v>
      </c>
      <c r="J6945" s="2">
        <f t="shared" si="434"/>
        <v>0</v>
      </c>
      <c r="O6945">
        <f>'11-20'!AR6945</f>
        <v>0</v>
      </c>
      <c r="P6945">
        <f>'11-20'!AS6945</f>
        <v>0</v>
      </c>
      <c r="Q6945">
        <f>'11-20'!AT6945</f>
        <v>0</v>
      </c>
      <c r="R6945">
        <f>'11-20'!AW6945</f>
        <v>0</v>
      </c>
      <c r="S6945">
        <f>'11-20'!AX6945</f>
        <v>0</v>
      </c>
      <c r="T6945" s="2">
        <f>'11-20'!AD6945</f>
        <v>0</v>
      </c>
      <c r="U6945" s="2">
        <f>'11-20'!AE6945</f>
        <v>0</v>
      </c>
      <c r="V6945" s="2">
        <f>'11-20'!AF6945</f>
        <v>0</v>
      </c>
      <c r="W6945">
        <f t="shared" si="435"/>
        <v>0</v>
      </c>
      <c r="X6945" s="2">
        <f>'11-20'!AH6945</f>
        <v>0</v>
      </c>
    </row>
    <row r="6946" spans="1:24" x14ac:dyDescent="0.2">
      <c r="A6946">
        <f>'11-20'!G6946</f>
        <v>0</v>
      </c>
      <c r="B6946">
        <f>'11-20'!H6946</f>
        <v>0</v>
      </c>
      <c r="C6946">
        <f>'11-20'!I6946</f>
        <v>0</v>
      </c>
      <c r="D6946">
        <f t="shared" si="432"/>
        <v>0</v>
      </c>
      <c r="E6946">
        <f>'11-20'!AV6946</f>
        <v>0</v>
      </c>
      <c r="F6946" s="2">
        <f>'11-20'!AD6946</f>
        <v>0</v>
      </c>
      <c r="G6946" s="2">
        <f>'11-20'!AE6946</f>
        <v>0</v>
      </c>
      <c r="H6946" s="2">
        <f>'11-20'!AF6946</f>
        <v>0</v>
      </c>
      <c r="I6946">
        <f t="shared" si="433"/>
        <v>0</v>
      </c>
      <c r="J6946" s="2">
        <f t="shared" si="434"/>
        <v>0</v>
      </c>
      <c r="O6946">
        <f>'11-20'!AR6946</f>
        <v>0</v>
      </c>
      <c r="P6946">
        <f>'11-20'!AS6946</f>
        <v>0</v>
      </c>
      <c r="Q6946">
        <f>'11-20'!AT6946</f>
        <v>0</v>
      </c>
      <c r="R6946">
        <f>'11-20'!AW6946</f>
        <v>0</v>
      </c>
      <c r="S6946">
        <f>'11-20'!AX6946</f>
        <v>0</v>
      </c>
      <c r="T6946" s="2">
        <f>'11-20'!AD6946</f>
        <v>0</v>
      </c>
      <c r="U6946" s="2">
        <f>'11-20'!AE6946</f>
        <v>0</v>
      </c>
      <c r="V6946" s="2">
        <f>'11-20'!AF6946</f>
        <v>0</v>
      </c>
      <c r="W6946">
        <f t="shared" si="435"/>
        <v>0</v>
      </c>
      <c r="X6946" s="2">
        <f>'11-20'!AH6946</f>
        <v>0</v>
      </c>
    </row>
    <row r="6947" spans="1:24" x14ac:dyDescent="0.2">
      <c r="A6947">
        <f>'11-20'!G6947</f>
        <v>0</v>
      </c>
      <c r="B6947">
        <f>'11-20'!H6947</f>
        <v>0</v>
      </c>
      <c r="C6947">
        <f>'11-20'!I6947</f>
        <v>0</v>
      </c>
      <c r="D6947">
        <f t="shared" si="432"/>
        <v>0</v>
      </c>
      <c r="E6947">
        <f>'11-20'!AV6947</f>
        <v>0</v>
      </c>
      <c r="F6947" s="2">
        <f>'11-20'!AD6947</f>
        <v>0</v>
      </c>
      <c r="G6947" s="2">
        <f>'11-20'!AE6947</f>
        <v>0</v>
      </c>
      <c r="H6947" s="2">
        <f>'11-20'!AF6947</f>
        <v>0</v>
      </c>
      <c r="I6947">
        <f t="shared" si="433"/>
        <v>0</v>
      </c>
      <c r="J6947" s="2">
        <f t="shared" si="434"/>
        <v>0</v>
      </c>
      <c r="O6947">
        <f>'11-20'!AR6947</f>
        <v>0</v>
      </c>
      <c r="P6947">
        <f>'11-20'!AS6947</f>
        <v>0</v>
      </c>
      <c r="Q6947">
        <f>'11-20'!AT6947</f>
        <v>0</v>
      </c>
      <c r="R6947">
        <f>'11-20'!AW6947</f>
        <v>0</v>
      </c>
      <c r="S6947">
        <f>'11-20'!AX6947</f>
        <v>0</v>
      </c>
      <c r="T6947" s="2">
        <f>'11-20'!AD6947</f>
        <v>0</v>
      </c>
      <c r="U6947" s="2">
        <f>'11-20'!AE6947</f>
        <v>0</v>
      </c>
      <c r="V6947" s="2">
        <f>'11-20'!AF6947</f>
        <v>0</v>
      </c>
      <c r="W6947">
        <f t="shared" si="435"/>
        <v>0</v>
      </c>
      <c r="X6947" s="2">
        <f>'11-20'!AH6947</f>
        <v>0</v>
      </c>
    </row>
    <row r="6948" spans="1:24" x14ac:dyDescent="0.2">
      <c r="A6948">
        <f>'11-20'!G6948</f>
        <v>0</v>
      </c>
      <c r="B6948">
        <f>'11-20'!H6948</f>
        <v>0</v>
      </c>
      <c r="C6948">
        <f>'11-20'!I6948</f>
        <v>0</v>
      </c>
      <c r="D6948">
        <f t="shared" si="432"/>
        <v>0</v>
      </c>
      <c r="E6948">
        <f>'11-20'!AV6948</f>
        <v>0</v>
      </c>
      <c r="F6948" s="2">
        <f>'11-20'!AD6948</f>
        <v>0</v>
      </c>
      <c r="G6948" s="2">
        <f>'11-20'!AE6948</f>
        <v>0</v>
      </c>
      <c r="H6948" s="2">
        <f>'11-20'!AF6948</f>
        <v>0</v>
      </c>
      <c r="I6948">
        <f t="shared" si="433"/>
        <v>0</v>
      </c>
      <c r="J6948" s="2">
        <f t="shared" si="434"/>
        <v>0</v>
      </c>
      <c r="O6948">
        <f>'11-20'!AR6948</f>
        <v>0</v>
      </c>
      <c r="P6948">
        <f>'11-20'!AS6948</f>
        <v>0</v>
      </c>
      <c r="Q6948">
        <f>'11-20'!AT6948</f>
        <v>0</v>
      </c>
      <c r="R6948">
        <f>'11-20'!AW6948</f>
        <v>0</v>
      </c>
      <c r="S6948">
        <f>'11-20'!AX6948</f>
        <v>0</v>
      </c>
      <c r="T6948" s="2">
        <f>'11-20'!AD6948</f>
        <v>0</v>
      </c>
      <c r="U6948" s="2">
        <f>'11-20'!AE6948</f>
        <v>0</v>
      </c>
      <c r="V6948" s="2">
        <f>'11-20'!AF6948</f>
        <v>0</v>
      </c>
      <c r="W6948">
        <f t="shared" si="435"/>
        <v>0</v>
      </c>
      <c r="X6948" s="2">
        <f>'11-20'!AH6948</f>
        <v>0</v>
      </c>
    </row>
    <row r="6949" spans="1:24" x14ac:dyDescent="0.2">
      <c r="A6949">
        <f>'11-20'!G6949</f>
        <v>0</v>
      </c>
      <c r="B6949">
        <f>'11-20'!H6949</f>
        <v>0</v>
      </c>
      <c r="C6949">
        <f>'11-20'!I6949</f>
        <v>0</v>
      </c>
      <c r="D6949">
        <f t="shared" si="432"/>
        <v>0</v>
      </c>
      <c r="E6949">
        <f>'11-20'!AV6949</f>
        <v>0</v>
      </c>
      <c r="F6949" s="2">
        <f>'11-20'!AD6949</f>
        <v>0</v>
      </c>
      <c r="G6949" s="2">
        <f>'11-20'!AE6949</f>
        <v>0</v>
      </c>
      <c r="H6949" s="2">
        <f>'11-20'!AF6949</f>
        <v>0</v>
      </c>
      <c r="I6949">
        <f t="shared" si="433"/>
        <v>0</v>
      </c>
      <c r="J6949" s="2">
        <f t="shared" si="434"/>
        <v>0</v>
      </c>
      <c r="O6949">
        <f>'11-20'!AR6949</f>
        <v>0</v>
      </c>
      <c r="P6949">
        <f>'11-20'!AS6949</f>
        <v>0</v>
      </c>
      <c r="Q6949">
        <f>'11-20'!AT6949</f>
        <v>0</v>
      </c>
      <c r="R6949">
        <f>'11-20'!AW6949</f>
        <v>0</v>
      </c>
      <c r="S6949">
        <f>'11-20'!AX6949</f>
        <v>0</v>
      </c>
      <c r="T6949" s="2">
        <f>'11-20'!AD6949</f>
        <v>0</v>
      </c>
      <c r="U6949" s="2">
        <f>'11-20'!AE6949</f>
        <v>0</v>
      </c>
      <c r="V6949" s="2">
        <f>'11-20'!AF6949</f>
        <v>0</v>
      </c>
      <c r="W6949">
        <f t="shared" si="435"/>
        <v>0</v>
      </c>
      <c r="X6949" s="2">
        <f>'11-20'!AH6949</f>
        <v>0</v>
      </c>
    </row>
    <row r="6950" spans="1:24" x14ac:dyDescent="0.2">
      <c r="A6950">
        <f>'11-20'!G6950</f>
        <v>0</v>
      </c>
      <c r="B6950">
        <f>'11-20'!H6950</f>
        <v>0</v>
      </c>
      <c r="C6950">
        <f>'11-20'!I6950</f>
        <v>0</v>
      </c>
      <c r="D6950">
        <f t="shared" si="432"/>
        <v>0</v>
      </c>
      <c r="E6950">
        <f>'11-20'!AV6950</f>
        <v>0</v>
      </c>
      <c r="F6950" s="2">
        <f>'11-20'!AD6950</f>
        <v>0</v>
      </c>
      <c r="G6950" s="2">
        <f>'11-20'!AE6950</f>
        <v>0</v>
      </c>
      <c r="H6950" s="2">
        <f>'11-20'!AF6950</f>
        <v>0</v>
      </c>
      <c r="I6950">
        <f t="shared" si="433"/>
        <v>0</v>
      </c>
      <c r="J6950" s="2">
        <f t="shared" si="434"/>
        <v>0</v>
      </c>
      <c r="O6950">
        <f>'11-20'!AR6950</f>
        <v>0</v>
      </c>
      <c r="P6950">
        <f>'11-20'!AS6950</f>
        <v>0</v>
      </c>
      <c r="Q6950">
        <f>'11-20'!AT6950</f>
        <v>0</v>
      </c>
      <c r="R6950">
        <f>'11-20'!AW6950</f>
        <v>0</v>
      </c>
      <c r="S6950">
        <f>'11-20'!AX6950</f>
        <v>0</v>
      </c>
      <c r="T6950" s="2">
        <f>'11-20'!AD6950</f>
        <v>0</v>
      </c>
      <c r="U6950" s="2">
        <f>'11-20'!AE6950</f>
        <v>0</v>
      </c>
      <c r="V6950" s="2">
        <f>'11-20'!AF6950</f>
        <v>0</v>
      </c>
      <c r="W6950">
        <f t="shared" si="435"/>
        <v>0</v>
      </c>
      <c r="X6950" s="2">
        <f>'11-20'!AH6950</f>
        <v>0</v>
      </c>
    </row>
    <row r="6951" spans="1:24" x14ac:dyDescent="0.2">
      <c r="A6951">
        <f>'11-20'!G6951</f>
        <v>0</v>
      </c>
      <c r="B6951">
        <f>'11-20'!H6951</f>
        <v>0</v>
      </c>
      <c r="C6951">
        <f>'11-20'!I6951</f>
        <v>0</v>
      </c>
      <c r="D6951">
        <f t="shared" si="432"/>
        <v>0</v>
      </c>
      <c r="E6951">
        <f>'11-20'!AV6951</f>
        <v>0</v>
      </c>
      <c r="F6951" s="2">
        <f>'11-20'!AD6951</f>
        <v>0</v>
      </c>
      <c r="G6951" s="2">
        <f>'11-20'!AE6951</f>
        <v>0</v>
      </c>
      <c r="H6951" s="2">
        <f>'11-20'!AF6951</f>
        <v>0</v>
      </c>
      <c r="I6951">
        <f t="shared" si="433"/>
        <v>0</v>
      </c>
      <c r="J6951" s="2">
        <f t="shared" si="434"/>
        <v>0</v>
      </c>
      <c r="O6951">
        <f>'11-20'!AR6951</f>
        <v>0</v>
      </c>
      <c r="P6951">
        <f>'11-20'!AS6951</f>
        <v>0</v>
      </c>
      <c r="Q6951">
        <f>'11-20'!AT6951</f>
        <v>0</v>
      </c>
      <c r="R6951">
        <f>'11-20'!AW6951</f>
        <v>0</v>
      </c>
      <c r="S6951">
        <f>'11-20'!AX6951</f>
        <v>0</v>
      </c>
      <c r="T6951" s="2">
        <f>'11-20'!AD6951</f>
        <v>0</v>
      </c>
      <c r="U6951" s="2">
        <f>'11-20'!AE6951</f>
        <v>0</v>
      </c>
      <c r="V6951" s="2">
        <f>'11-20'!AF6951</f>
        <v>0</v>
      </c>
      <c r="W6951">
        <f t="shared" si="435"/>
        <v>0</v>
      </c>
      <c r="X6951" s="2">
        <f>'11-20'!AH6951</f>
        <v>0</v>
      </c>
    </row>
    <row r="6952" spans="1:24" x14ac:dyDescent="0.2">
      <c r="A6952">
        <f>'11-20'!G6952</f>
        <v>0</v>
      </c>
      <c r="B6952">
        <f>'11-20'!H6952</f>
        <v>0</v>
      </c>
      <c r="C6952">
        <f>'11-20'!I6952</f>
        <v>0</v>
      </c>
      <c r="D6952">
        <f t="shared" si="432"/>
        <v>0</v>
      </c>
      <c r="E6952">
        <f>'11-20'!AV6952</f>
        <v>0</v>
      </c>
      <c r="F6952" s="2">
        <f>'11-20'!AD6952</f>
        <v>0</v>
      </c>
      <c r="G6952" s="2">
        <f>'11-20'!AE6952</f>
        <v>0</v>
      </c>
      <c r="H6952" s="2">
        <f>'11-20'!AF6952</f>
        <v>0</v>
      </c>
      <c r="I6952">
        <f t="shared" si="433"/>
        <v>0</v>
      </c>
      <c r="J6952" s="2">
        <f t="shared" si="434"/>
        <v>0</v>
      </c>
      <c r="O6952">
        <f>'11-20'!AR6952</f>
        <v>0</v>
      </c>
      <c r="P6952">
        <f>'11-20'!AS6952</f>
        <v>0</v>
      </c>
      <c r="Q6952">
        <f>'11-20'!AT6952</f>
        <v>0</v>
      </c>
      <c r="R6952">
        <f>'11-20'!AW6952</f>
        <v>0</v>
      </c>
      <c r="S6952">
        <f>'11-20'!AX6952</f>
        <v>0</v>
      </c>
      <c r="T6952" s="2">
        <f>'11-20'!AD6952</f>
        <v>0</v>
      </c>
      <c r="U6952" s="2">
        <f>'11-20'!AE6952</f>
        <v>0</v>
      </c>
      <c r="V6952" s="2">
        <f>'11-20'!AF6952</f>
        <v>0</v>
      </c>
      <c r="W6952">
        <f t="shared" si="435"/>
        <v>0</v>
      </c>
      <c r="X6952" s="2">
        <f>'11-20'!AH6952</f>
        <v>0</v>
      </c>
    </row>
    <row r="6953" spans="1:24" x14ac:dyDescent="0.2">
      <c r="A6953">
        <f>'11-20'!G6953</f>
        <v>0</v>
      </c>
      <c r="B6953">
        <f>'11-20'!H6953</f>
        <v>0</v>
      </c>
      <c r="C6953">
        <f>'11-20'!I6953</f>
        <v>0</v>
      </c>
      <c r="D6953">
        <f t="shared" si="432"/>
        <v>0</v>
      </c>
      <c r="E6953">
        <f>'11-20'!AV6953</f>
        <v>0</v>
      </c>
      <c r="F6953" s="2">
        <f>'11-20'!AD6953</f>
        <v>0</v>
      </c>
      <c r="G6953" s="2">
        <f>'11-20'!AE6953</f>
        <v>0</v>
      </c>
      <c r="H6953" s="2">
        <f>'11-20'!AF6953</f>
        <v>0</v>
      </c>
      <c r="I6953">
        <f t="shared" si="433"/>
        <v>0</v>
      </c>
      <c r="J6953" s="2">
        <f t="shared" si="434"/>
        <v>0</v>
      </c>
      <c r="O6953">
        <f>'11-20'!AR6953</f>
        <v>0</v>
      </c>
      <c r="P6953">
        <f>'11-20'!AS6953</f>
        <v>0</v>
      </c>
      <c r="Q6953">
        <f>'11-20'!AT6953</f>
        <v>0</v>
      </c>
      <c r="R6953">
        <f>'11-20'!AW6953</f>
        <v>0</v>
      </c>
      <c r="S6953">
        <f>'11-20'!AX6953</f>
        <v>0</v>
      </c>
      <c r="T6953" s="2">
        <f>'11-20'!AD6953</f>
        <v>0</v>
      </c>
      <c r="U6953" s="2">
        <f>'11-20'!AE6953</f>
        <v>0</v>
      </c>
      <c r="V6953" s="2">
        <f>'11-20'!AF6953</f>
        <v>0</v>
      </c>
      <c r="W6953">
        <f t="shared" si="435"/>
        <v>0</v>
      </c>
      <c r="X6953" s="2">
        <f>'11-20'!AH6953</f>
        <v>0</v>
      </c>
    </row>
    <row r="6954" spans="1:24" x14ac:dyDescent="0.2">
      <c r="A6954">
        <f>'11-20'!G6954</f>
        <v>0</v>
      </c>
      <c r="B6954">
        <f>'11-20'!H6954</f>
        <v>0</v>
      </c>
      <c r="C6954">
        <f>'11-20'!I6954</f>
        <v>0</v>
      </c>
      <c r="D6954">
        <f t="shared" si="432"/>
        <v>0</v>
      </c>
      <c r="E6954">
        <f>'11-20'!AV6954</f>
        <v>0</v>
      </c>
      <c r="F6954" s="2">
        <f>'11-20'!AD6954</f>
        <v>0</v>
      </c>
      <c r="G6954" s="2">
        <f>'11-20'!AE6954</f>
        <v>0</v>
      </c>
      <c r="H6954" s="2">
        <f>'11-20'!AF6954</f>
        <v>0</v>
      </c>
      <c r="I6954">
        <f t="shared" si="433"/>
        <v>0</v>
      </c>
      <c r="J6954" s="2">
        <f t="shared" si="434"/>
        <v>0</v>
      </c>
      <c r="O6954">
        <f>'11-20'!AR6954</f>
        <v>0</v>
      </c>
      <c r="P6954">
        <f>'11-20'!AS6954</f>
        <v>0</v>
      </c>
      <c r="Q6954">
        <f>'11-20'!AT6954</f>
        <v>0</v>
      </c>
      <c r="R6954">
        <f>'11-20'!AW6954</f>
        <v>0</v>
      </c>
      <c r="S6954">
        <f>'11-20'!AX6954</f>
        <v>0</v>
      </c>
      <c r="T6954" s="2">
        <f>'11-20'!AD6954</f>
        <v>0</v>
      </c>
      <c r="U6954" s="2">
        <f>'11-20'!AE6954</f>
        <v>0</v>
      </c>
      <c r="V6954" s="2">
        <f>'11-20'!AF6954</f>
        <v>0</v>
      </c>
      <c r="W6954">
        <f t="shared" si="435"/>
        <v>0</v>
      </c>
      <c r="X6954" s="2">
        <f>'11-20'!AH6954</f>
        <v>0</v>
      </c>
    </row>
    <row r="6955" spans="1:24" x14ac:dyDescent="0.2">
      <c r="A6955">
        <f>'11-20'!G6955</f>
        <v>0</v>
      </c>
      <c r="B6955">
        <f>'11-20'!H6955</f>
        <v>0</v>
      </c>
      <c r="C6955">
        <f>'11-20'!I6955</f>
        <v>0</v>
      </c>
      <c r="D6955">
        <f t="shared" si="432"/>
        <v>0</v>
      </c>
      <c r="E6955">
        <f>'11-20'!AV6955</f>
        <v>0</v>
      </c>
      <c r="F6955" s="2">
        <f>'11-20'!AD6955</f>
        <v>0</v>
      </c>
      <c r="G6955" s="2">
        <f>'11-20'!AE6955</f>
        <v>0</v>
      </c>
      <c r="H6955" s="2">
        <f>'11-20'!AF6955</f>
        <v>0</v>
      </c>
      <c r="I6955">
        <f t="shared" si="433"/>
        <v>0</v>
      </c>
      <c r="J6955" s="2">
        <f t="shared" si="434"/>
        <v>0</v>
      </c>
      <c r="O6955">
        <f>'11-20'!AR6955</f>
        <v>0</v>
      </c>
      <c r="P6955">
        <f>'11-20'!AS6955</f>
        <v>0</v>
      </c>
      <c r="Q6955">
        <f>'11-20'!AT6955</f>
        <v>0</v>
      </c>
      <c r="R6955">
        <f>'11-20'!AW6955</f>
        <v>0</v>
      </c>
      <c r="S6955">
        <f>'11-20'!AX6955</f>
        <v>0</v>
      </c>
      <c r="T6955" s="2">
        <f>'11-20'!AD6955</f>
        <v>0</v>
      </c>
      <c r="U6955" s="2">
        <f>'11-20'!AE6955</f>
        <v>0</v>
      </c>
      <c r="V6955" s="2">
        <f>'11-20'!AF6955</f>
        <v>0</v>
      </c>
      <c r="W6955">
        <f t="shared" si="435"/>
        <v>0</v>
      </c>
      <c r="X6955" s="2">
        <f>'11-20'!AH6955</f>
        <v>0</v>
      </c>
    </row>
    <row r="6956" spans="1:24" x14ac:dyDescent="0.2">
      <c r="A6956">
        <f>'11-20'!G6956</f>
        <v>0</v>
      </c>
      <c r="B6956">
        <f>'11-20'!H6956</f>
        <v>0</v>
      </c>
      <c r="C6956">
        <f>'11-20'!I6956</f>
        <v>0</v>
      </c>
      <c r="D6956">
        <f t="shared" si="432"/>
        <v>0</v>
      </c>
      <c r="E6956">
        <f>'11-20'!AV6956</f>
        <v>0</v>
      </c>
      <c r="F6956" s="2">
        <f>'11-20'!AD6956</f>
        <v>0</v>
      </c>
      <c r="G6956" s="2">
        <f>'11-20'!AE6956</f>
        <v>0</v>
      </c>
      <c r="H6956" s="2">
        <f>'11-20'!AF6956</f>
        <v>0</v>
      </c>
      <c r="I6956">
        <f t="shared" si="433"/>
        <v>0</v>
      </c>
      <c r="J6956" s="2">
        <f t="shared" si="434"/>
        <v>0</v>
      </c>
      <c r="O6956">
        <f>'11-20'!AR6956</f>
        <v>0</v>
      </c>
      <c r="P6956">
        <f>'11-20'!AS6956</f>
        <v>0</v>
      </c>
      <c r="Q6956">
        <f>'11-20'!AT6956</f>
        <v>0</v>
      </c>
      <c r="R6956">
        <f>'11-20'!AW6956</f>
        <v>0</v>
      </c>
      <c r="S6956">
        <f>'11-20'!AX6956</f>
        <v>0</v>
      </c>
      <c r="T6956" s="2">
        <f>'11-20'!AD6956</f>
        <v>0</v>
      </c>
      <c r="U6956" s="2">
        <f>'11-20'!AE6956</f>
        <v>0</v>
      </c>
      <c r="V6956" s="2">
        <f>'11-20'!AF6956</f>
        <v>0</v>
      </c>
      <c r="W6956">
        <f t="shared" si="435"/>
        <v>0</v>
      </c>
      <c r="X6956" s="2">
        <f>'11-20'!AH6956</f>
        <v>0</v>
      </c>
    </row>
    <row r="6957" spans="1:24" x14ac:dyDescent="0.2">
      <c r="A6957">
        <f>'11-20'!G6957</f>
        <v>0</v>
      </c>
      <c r="B6957">
        <f>'11-20'!H6957</f>
        <v>0</v>
      </c>
      <c r="C6957">
        <f>'11-20'!I6957</f>
        <v>0</v>
      </c>
      <c r="D6957">
        <f t="shared" si="432"/>
        <v>0</v>
      </c>
      <c r="E6957">
        <f>'11-20'!AV6957</f>
        <v>0</v>
      </c>
      <c r="F6957" s="2">
        <f>'11-20'!AD6957</f>
        <v>0</v>
      </c>
      <c r="G6957" s="2">
        <f>'11-20'!AE6957</f>
        <v>0</v>
      </c>
      <c r="H6957" s="2">
        <f>'11-20'!AF6957</f>
        <v>0</v>
      </c>
      <c r="I6957">
        <f t="shared" si="433"/>
        <v>0</v>
      </c>
      <c r="J6957" s="2">
        <f t="shared" si="434"/>
        <v>0</v>
      </c>
      <c r="O6957">
        <f>'11-20'!AR6957</f>
        <v>0</v>
      </c>
      <c r="P6957">
        <f>'11-20'!AS6957</f>
        <v>0</v>
      </c>
      <c r="Q6957">
        <f>'11-20'!AT6957</f>
        <v>0</v>
      </c>
      <c r="R6957">
        <f>'11-20'!AW6957</f>
        <v>0</v>
      </c>
      <c r="S6957">
        <f>'11-20'!AX6957</f>
        <v>0</v>
      </c>
      <c r="T6957" s="2">
        <f>'11-20'!AD6957</f>
        <v>0</v>
      </c>
      <c r="U6957" s="2">
        <f>'11-20'!AE6957</f>
        <v>0</v>
      </c>
      <c r="V6957" s="2">
        <f>'11-20'!AF6957</f>
        <v>0</v>
      </c>
      <c r="W6957">
        <f t="shared" si="435"/>
        <v>0</v>
      </c>
      <c r="X6957" s="2">
        <f>'11-20'!AH6957</f>
        <v>0</v>
      </c>
    </row>
    <row r="6958" spans="1:24" x14ac:dyDescent="0.2">
      <c r="A6958">
        <f>'11-20'!G6958</f>
        <v>0</v>
      </c>
      <c r="B6958">
        <f>'11-20'!H6958</f>
        <v>0</v>
      </c>
      <c r="C6958">
        <f>'11-20'!I6958</f>
        <v>0</v>
      </c>
      <c r="D6958">
        <f t="shared" si="432"/>
        <v>0</v>
      </c>
      <c r="E6958">
        <f>'11-20'!AV6958</f>
        <v>0</v>
      </c>
      <c r="F6958" s="2">
        <f>'11-20'!AD6958</f>
        <v>0</v>
      </c>
      <c r="G6958" s="2">
        <f>'11-20'!AE6958</f>
        <v>0</v>
      </c>
      <c r="H6958" s="2">
        <f>'11-20'!AF6958</f>
        <v>0</v>
      </c>
      <c r="I6958">
        <f t="shared" si="433"/>
        <v>0</v>
      </c>
      <c r="J6958" s="2">
        <f t="shared" si="434"/>
        <v>0</v>
      </c>
      <c r="O6958">
        <f>'11-20'!AR6958</f>
        <v>0</v>
      </c>
      <c r="P6958">
        <f>'11-20'!AS6958</f>
        <v>0</v>
      </c>
      <c r="Q6958">
        <f>'11-20'!AT6958</f>
        <v>0</v>
      </c>
      <c r="R6958">
        <f>'11-20'!AW6958</f>
        <v>0</v>
      </c>
      <c r="S6958">
        <f>'11-20'!AX6958</f>
        <v>0</v>
      </c>
      <c r="T6958" s="2">
        <f>'11-20'!AD6958</f>
        <v>0</v>
      </c>
      <c r="U6958" s="2">
        <f>'11-20'!AE6958</f>
        <v>0</v>
      </c>
      <c r="V6958" s="2">
        <f>'11-20'!AF6958</f>
        <v>0</v>
      </c>
      <c r="W6958">
        <f t="shared" si="435"/>
        <v>0</v>
      </c>
      <c r="X6958" s="2">
        <f>'11-20'!AH6958</f>
        <v>0</v>
      </c>
    </row>
    <row r="6959" spans="1:24" x14ac:dyDescent="0.2">
      <c r="A6959">
        <f>'11-20'!G6959</f>
        <v>0</v>
      </c>
      <c r="B6959">
        <f>'11-20'!H6959</f>
        <v>0</v>
      </c>
      <c r="C6959">
        <f>'11-20'!I6959</f>
        <v>0</v>
      </c>
      <c r="D6959">
        <f t="shared" si="432"/>
        <v>0</v>
      </c>
      <c r="E6959">
        <f>'11-20'!AV6959</f>
        <v>0</v>
      </c>
      <c r="F6959" s="2">
        <f>'11-20'!AD6959</f>
        <v>0</v>
      </c>
      <c r="G6959" s="2">
        <f>'11-20'!AE6959</f>
        <v>0</v>
      </c>
      <c r="H6959" s="2">
        <f>'11-20'!AF6959</f>
        <v>0</v>
      </c>
      <c r="I6959">
        <f t="shared" si="433"/>
        <v>0</v>
      </c>
      <c r="J6959" s="2">
        <f t="shared" si="434"/>
        <v>0</v>
      </c>
      <c r="O6959">
        <f>'11-20'!AR6959</f>
        <v>0</v>
      </c>
      <c r="P6959">
        <f>'11-20'!AS6959</f>
        <v>0</v>
      </c>
      <c r="Q6959">
        <f>'11-20'!AT6959</f>
        <v>0</v>
      </c>
      <c r="R6959">
        <f>'11-20'!AW6959</f>
        <v>0</v>
      </c>
      <c r="S6959">
        <f>'11-20'!AX6959</f>
        <v>0</v>
      </c>
      <c r="T6959" s="2">
        <f>'11-20'!AD6959</f>
        <v>0</v>
      </c>
      <c r="U6959" s="2">
        <f>'11-20'!AE6959</f>
        <v>0</v>
      </c>
      <c r="V6959" s="2">
        <f>'11-20'!AF6959</f>
        <v>0</v>
      </c>
      <c r="W6959">
        <f t="shared" si="435"/>
        <v>0</v>
      </c>
      <c r="X6959" s="2">
        <f>'11-20'!AH6959</f>
        <v>0</v>
      </c>
    </row>
    <row r="6960" spans="1:24" x14ac:dyDescent="0.2">
      <c r="A6960">
        <f>'11-20'!G6960</f>
        <v>0</v>
      </c>
      <c r="B6960">
        <f>'11-20'!H6960</f>
        <v>0</v>
      </c>
      <c r="C6960">
        <f>'11-20'!I6960</f>
        <v>0</v>
      </c>
      <c r="D6960">
        <f t="shared" si="432"/>
        <v>0</v>
      </c>
      <c r="E6960">
        <f>'11-20'!AV6960</f>
        <v>0</v>
      </c>
      <c r="F6960" s="2">
        <f>'11-20'!AD6960</f>
        <v>0</v>
      </c>
      <c r="G6960" s="2">
        <f>'11-20'!AE6960</f>
        <v>0</v>
      </c>
      <c r="H6960" s="2">
        <f>'11-20'!AF6960</f>
        <v>0</v>
      </c>
      <c r="I6960">
        <f t="shared" si="433"/>
        <v>0</v>
      </c>
      <c r="J6960" s="2">
        <f t="shared" si="434"/>
        <v>0</v>
      </c>
      <c r="O6960">
        <f>'11-20'!AR6960</f>
        <v>0</v>
      </c>
      <c r="P6960">
        <f>'11-20'!AS6960</f>
        <v>0</v>
      </c>
      <c r="Q6960">
        <f>'11-20'!AT6960</f>
        <v>0</v>
      </c>
      <c r="R6960">
        <f>'11-20'!AW6960</f>
        <v>0</v>
      </c>
      <c r="S6960">
        <f>'11-20'!AX6960</f>
        <v>0</v>
      </c>
      <c r="T6960" s="2">
        <f>'11-20'!AD6960</f>
        <v>0</v>
      </c>
      <c r="U6960" s="2">
        <f>'11-20'!AE6960</f>
        <v>0</v>
      </c>
      <c r="V6960" s="2">
        <f>'11-20'!AF6960</f>
        <v>0</v>
      </c>
      <c r="W6960">
        <f t="shared" si="435"/>
        <v>0</v>
      </c>
      <c r="X6960" s="2">
        <f>'11-20'!AH6960</f>
        <v>0</v>
      </c>
    </row>
    <row r="6961" spans="1:24" x14ac:dyDescent="0.2">
      <c r="A6961">
        <f>'11-20'!G6961</f>
        <v>0</v>
      </c>
      <c r="B6961">
        <f>'11-20'!H6961</f>
        <v>0</v>
      </c>
      <c r="C6961">
        <f>'11-20'!I6961</f>
        <v>0</v>
      </c>
      <c r="D6961">
        <f t="shared" si="432"/>
        <v>0</v>
      </c>
      <c r="E6961">
        <f>'11-20'!AV6961</f>
        <v>0</v>
      </c>
      <c r="F6961" s="2">
        <f>'11-20'!AD6961</f>
        <v>0</v>
      </c>
      <c r="G6961" s="2">
        <f>'11-20'!AE6961</f>
        <v>0</v>
      </c>
      <c r="H6961" s="2">
        <f>'11-20'!AF6961</f>
        <v>0</v>
      </c>
      <c r="I6961">
        <f t="shared" si="433"/>
        <v>0</v>
      </c>
      <c r="J6961" s="2">
        <f t="shared" si="434"/>
        <v>0</v>
      </c>
      <c r="O6961">
        <f>'11-20'!AR6961</f>
        <v>0</v>
      </c>
      <c r="P6961">
        <f>'11-20'!AS6961</f>
        <v>0</v>
      </c>
      <c r="Q6961">
        <f>'11-20'!AT6961</f>
        <v>0</v>
      </c>
      <c r="R6961">
        <f>'11-20'!AW6961</f>
        <v>0</v>
      </c>
      <c r="S6961">
        <f>'11-20'!AX6961</f>
        <v>0</v>
      </c>
      <c r="T6961" s="2">
        <f>'11-20'!AD6961</f>
        <v>0</v>
      </c>
      <c r="U6961" s="2">
        <f>'11-20'!AE6961</f>
        <v>0</v>
      </c>
      <c r="V6961" s="2">
        <f>'11-20'!AF6961</f>
        <v>0</v>
      </c>
      <c r="W6961">
        <f t="shared" si="435"/>
        <v>0</v>
      </c>
      <c r="X6961" s="2">
        <f>'11-20'!AH6961</f>
        <v>0</v>
      </c>
    </row>
    <row r="6962" spans="1:24" x14ac:dyDescent="0.2">
      <c r="A6962">
        <f>'11-20'!G6962</f>
        <v>0</v>
      </c>
      <c r="B6962">
        <f>'11-20'!H6962</f>
        <v>0</v>
      </c>
      <c r="C6962">
        <f>'11-20'!I6962</f>
        <v>0</v>
      </c>
      <c r="D6962">
        <f t="shared" si="432"/>
        <v>0</v>
      </c>
      <c r="E6962">
        <f>'11-20'!AV6962</f>
        <v>0</v>
      </c>
      <c r="F6962" s="2">
        <f>'11-20'!AD6962</f>
        <v>0</v>
      </c>
      <c r="G6962" s="2">
        <f>'11-20'!AE6962</f>
        <v>0</v>
      </c>
      <c r="H6962" s="2">
        <f>'11-20'!AF6962</f>
        <v>0</v>
      </c>
      <c r="I6962">
        <f t="shared" si="433"/>
        <v>0</v>
      </c>
      <c r="J6962" s="2">
        <f t="shared" si="434"/>
        <v>0</v>
      </c>
      <c r="O6962">
        <f>'11-20'!AR6962</f>
        <v>0</v>
      </c>
      <c r="P6962">
        <f>'11-20'!AS6962</f>
        <v>0</v>
      </c>
      <c r="Q6962">
        <f>'11-20'!AT6962</f>
        <v>0</v>
      </c>
      <c r="R6962">
        <f>'11-20'!AW6962</f>
        <v>0</v>
      </c>
      <c r="S6962">
        <f>'11-20'!AX6962</f>
        <v>0</v>
      </c>
      <c r="T6962" s="2">
        <f>'11-20'!AD6962</f>
        <v>0</v>
      </c>
      <c r="U6962" s="2">
        <f>'11-20'!AE6962</f>
        <v>0</v>
      </c>
      <c r="V6962" s="2">
        <f>'11-20'!AF6962</f>
        <v>0</v>
      </c>
      <c r="W6962">
        <f t="shared" si="435"/>
        <v>0</v>
      </c>
      <c r="X6962" s="2">
        <f>'11-20'!AH6962</f>
        <v>0</v>
      </c>
    </row>
    <row r="6963" spans="1:24" x14ac:dyDescent="0.2">
      <c r="A6963">
        <f>'11-20'!G6963</f>
        <v>0</v>
      </c>
      <c r="B6963">
        <f>'11-20'!H6963</f>
        <v>0</v>
      </c>
      <c r="C6963">
        <f>'11-20'!I6963</f>
        <v>0</v>
      </c>
      <c r="D6963">
        <f t="shared" si="432"/>
        <v>0</v>
      </c>
      <c r="E6963">
        <f>'11-20'!AV6963</f>
        <v>0</v>
      </c>
      <c r="F6963" s="2">
        <f>'11-20'!AD6963</f>
        <v>0</v>
      </c>
      <c r="G6963" s="2">
        <f>'11-20'!AE6963</f>
        <v>0</v>
      </c>
      <c r="H6963" s="2">
        <f>'11-20'!AF6963</f>
        <v>0</v>
      </c>
      <c r="I6963">
        <f t="shared" si="433"/>
        <v>0</v>
      </c>
      <c r="J6963" s="2">
        <f t="shared" si="434"/>
        <v>0</v>
      </c>
      <c r="O6963">
        <f>'11-20'!AR6963</f>
        <v>0</v>
      </c>
      <c r="P6963">
        <f>'11-20'!AS6963</f>
        <v>0</v>
      </c>
      <c r="Q6963">
        <f>'11-20'!AT6963</f>
        <v>0</v>
      </c>
      <c r="R6963">
        <f>'11-20'!AW6963</f>
        <v>0</v>
      </c>
      <c r="S6963">
        <f>'11-20'!AX6963</f>
        <v>0</v>
      </c>
      <c r="T6963" s="2">
        <f>'11-20'!AD6963</f>
        <v>0</v>
      </c>
      <c r="U6963" s="2">
        <f>'11-20'!AE6963</f>
        <v>0</v>
      </c>
      <c r="V6963" s="2">
        <f>'11-20'!AF6963</f>
        <v>0</v>
      </c>
      <c r="W6963">
        <f t="shared" si="435"/>
        <v>0</v>
      </c>
      <c r="X6963" s="2">
        <f>'11-20'!AH6963</f>
        <v>0</v>
      </c>
    </row>
    <row r="6964" spans="1:24" x14ac:dyDescent="0.2">
      <c r="A6964">
        <f>'11-20'!G6964</f>
        <v>0</v>
      </c>
      <c r="B6964">
        <f>'11-20'!H6964</f>
        <v>0</v>
      </c>
      <c r="C6964">
        <f>'11-20'!I6964</f>
        <v>0</v>
      </c>
      <c r="D6964">
        <f t="shared" si="432"/>
        <v>0</v>
      </c>
      <c r="E6964">
        <f>'11-20'!AV6964</f>
        <v>0</v>
      </c>
      <c r="F6964" s="2">
        <f>'11-20'!AD6964</f>
        <v>0</v>
      </c>
      <c r="G6964" s="2">
        <f>'11-20'!AE6964</f>
        <v>0</v>
      </c>
      <c r="H6964" s="2">
        <f>'11-20'!AF6964</f>
        <v>0</v>
      </c>
      <c r="I6964">
        <f t="shared" si="433"/>
        <v>0</v>
      </c>
      <c r="J6964" s="2">
        <f t="shared" si="434"/>
        <v>0</v>
      </c>
      <c r="O6964">
        <f>'11-20'!AR6964</f>
        <v>0</v>
      </c>
      <c r="P6964">
        <f>'11-20'!AS6964</f>
        <v>0</v>
      </c>
      <c r="Q6964">
        <f>'11-20'!AT6964</f>
        <v>0</v>
      </c>
      <c r="R6964">
        <f>'11-20'!AW6964</f>
        <v>0</v>
      </c>
      <c r="S6964">
        <f>'11-20'!AX6964</f>
        <v>0</v>
      </c>
      <c r="T6964" s="2">
        <f>'11-20'!AD6964</f>
        <v>0</v>
      </c>
      <c r="U6964" s="2">
        <f>'11-20'!AE6964</f>
        <v>0</v>
      </c>
      <c r="V6964" s="2">
        <f>'11-20'!AF6964</f>
        <v>0</v>
      </c>
      <c r="W6964">
        <f t="shared" si="435"/>
        <v>0</v>
      </c>
      <c r="X6964" s="2">
        <f>'11-20'!AH6964</f>
        <v>0</v>
      </c>
    </row>
    <row r="6965" spans="1:24" x14ac:dyDescent="0.2">
      <c r="A6965">
        <f>'11-20'!G6965</f>
        <v>0</v>
      </c>
      <c r="B6965">
        <f>'11-20'!H6965</f>
        <v>0</v>
      </c>
      <c r="C6965">
        <f>'11-20'!I6965</f>
        <v>0</v>
      </c>
      <c r="D6965">
        <f t="shared" si="432"/>
        <v>0</v>
      </c>
      <c r="E6965">
        <f>'11-20'!AV6965</f>
        <v>0</v>
      </c>
      <c r="F6965" s="2">
        <f>'11-20'!AD6965</f>
        <v>0</v>
      </c>
      <c r="G6965" s="2">
        <f>'11-20'!AE6965</f>
        <v>0</v>
      </c>
      <c r="H6965" s="2">
        <f>'11-20'!AF6965</f>
        <v>0</v>
      </c>
      <c r="I6965">
        <f t="shared" si="433"/>
        <v>0</v>
      </c>
      <c r="J6965" s="2">
        <f t="shared" si="434"/>
        <v>0</v>
      </c>
      <c r="O6965">
        <f>'11-20'!AR6965</f>
        <v>0</v>
      </c>
      <c r="P6965">
        <f>'11-20'!AS6965</f>
        <v>0</v>
      </c>
      <c r="Q6965">
        <f>'11-20'!AT6965</f>
        <v>0</v>
      </c>
      <c r="R6965">
        <f>'11-20'!AW6965</f>
        <v>0</v>
      </c>
      <c r="S6965">
        <f>'11-20'!AX6965</f>
        <v>0</v>
      </c>
      <c r="T6965" s="2">
        <f>'11-20'!AD6965</f>
        <v>0</v>
      </c>
      <c r="U6965" s="2">
        <f>'11-20'!AE6965</f>
        <v>0</v>
      </c>
      <c r="V6965" s="2">
        <f>'11-20'!AF6965</f>
        <v>0</v>
      </c>
      <c r="W6965">
        <f t="shared" si="435"/>
        <v>0</v>
      </c>
      <c r="X6965" s="2">
        <f>'11-20'!AH6965</f>
        <v>0</v>
      </c>
    </row>
    <row r="6966" spans="1:24" x14ac:dyDescent="0.2">
      <c r="A6966">
        <f>'11-20'!G6966</f>
        <v>0</v>
      </c>
      <c r="B6966">
        <f>'11-20'!H6966</f>
        <v>0</v>
      </c>
      <c r="C6966">
        <f>'11-20'!I6966</f>
        <v>0</v>
      </c>
      <c r="D6966">
        <f t="shared" si="432"/>
        <v>0</v>
      </c>
      <c r="E6966">
        <f>'11-20'!AV6966</f>
        <v>0</v>
      </c>
      <c r="F6966" s="2">
        <f>'11-20'!AD6966</f>
        <v>0</v>
      </c>
      <c r="G6966" s="2">
        <f>'11-20'!AE6966</f>
        <v>0</v>
      </c>
      <c r="H6966" s="2">
        <f>'11-20'!AF6966</f>
        <v>0</v>
      </c>
      <c r="I6966">
        <f t="shared" si="433"/>
        <v>0</v>
      </c>
      <c r="J6966" s="2">
        <f t="shared" si="434"/>
        <v>0</v>
      </c>
      <c r="O6966">
        <f>'11-20'!AR6966</f>
        <v>0</v>
      </c>
      <c r="P6966">
        <f>'11-20'!AS6966</f>
        <v>0</v>
      </c>
      <c r="Q6966">
        <f>'11-20'!AT6966</f>
        <v>0</v>
      </c>
      <c r="R6966">
        <f>'11-20'!AW6966</f>
        <v>0</v>
      </c>
      <c r="S6966">
        <f>'11-20'!AX6966</f>
        <v>0</v>
      </c>
      <c r="T6966" s="2">
        <f>'11-20'!AD6966</f>
        <v>0</v>
      </c>
      <c r="U6966" s="2">
        <f>'11-20'!AE6966</f>
        <v>0</v>
      </c>
      <c r="V6966" s="2">
        <f>'11-20'!AF6966</f>
        <v>0</v>
      </c>
      <c r="W6966">
        <f t="shared" si="435"/>
        <v>0</v>
      </c>
      <c r="X6966" s="2">
        <f>'11-20'!AH6966</f>
        <v>0</v>
      </c>
    </row>
    <row r="6967" spans="1:24" x14ac:dyDescent="0.2">
      <c r="A6967">
        <f>'11-20'!G6967</f>
        <v>0</v>
      </c>
      <c r="B6967">
        <f>'11-20'!H6967</f>
        <v>0</v>
      </c>
      <c r="C6967">
        <f>'11-20'!I6967</f>
        <v>0</v>
      </c>
      <c r="D6967">
        <f t="shared" si="432"/>
        <v>0</v>
      </c>
      <c r="E6967">
        <f>'11-20'!AV6967</f>
        <v>0</v>
      </c>
      <c r="F6967" s="2">
        <f>'11-20'!AD6967</f>
        <v>0</v>
      </c>
      <c r="G6967" s="2">
        <f>'11-20'!AE6967</f>
        <v>0</v>
      </c>
      <c r="H6967" s="2">
        <f>'11-20'!AF6967</f>
        <v>0</v>
      </c>
      <c r="I6967">
        <f t="shared" si="433"/>
        <v>0</v>
      </c>
      <c r="J6967" s="2">
        <f t="shared" si="434"/>
        <v>0</v>
      </c>
      <c r="O6967">
        <f>'11-20'!AR6967</f>
        <v>0</v>
      </c>
      <c r="P6967">
        <f>'11-20'!AS6967</f>
        <v>0</v>
      </c>
      <c r="Q6967">
        <f>'11-20'!AT6967</f>
        <v>0</v>
      </c>
      <c r="R6967">
        <f>'11-20'!AW6967</f>
        <v>0</v>
      </c>
      <c r="S6967">
        <f>'11-20'!AX6967</f>
        <v>0</v>
      </c>
      <c r="T6967" s="2">
        <f>'11-20'!AD6967</f>
        <v>0</v>
      </c>
      <c r="U6967" s="2">
        <f>'11-20'!AE6967</f>
        <v>0</v>
      </c>
      <c r="V6967" s="2">
        <f>'11-20'!AF6967</f>
        <v>0</v>
      </c>
      <c r="W6967">
        <f t="shared" si="435"/>
        <v>0</v>
      </c>
      <c r="X6967" s="2">
        <f>'11-20'!AH6967</f>
        <v>0</v>
      </c>
    </row>
    <row r="6968" spans="1:24" x14ac:dyDescent="0.2">
      <c r="A6968">
        <f>'11-20'!G6968</f>
        <v>0</v>
      </c>
      <c r="B6968">
        <f>'11-20'!H6968</f>
        <v>0</v>
      </c>
      <c r="C6968">
        <f>'11-20'!I6968</f>
        <v>0</v>
      </c>
      <c r="D6968">
        <f t="shared" si="432"/>
        <v>0</v>
      </c>
      <c r="E6968">
        <f>'11-20'!AV6968</f>
        <v>0</v>
      </c>
      <c r="F6968" s="2">
        <f>'11-20'!AD6968</f>
        <v>0</v>
      </c>
      <c r="G6968" s="2">
        <f>'11-20'!AE6968</f>
        <v>0</v>
      </c>
      <c r="H6968" s="2">
        <f>'11-20'!AF6968</f>
        <v>0</v>
      </c>
      <c r="I6968">
        <f t="shared" si="433"/>
        <v>0</v>
      </c>
      <c r="J6968" s="2">
        <f t="shared" si="434"/>
        <v>0</v>
      </c>
      <c r="O6968">
        <f>'11-20'!AR6968</f>
        <v>0</v>
      </c>
      <c r="P6968">
        <f>'11-20'!AS6968</f>
        <v>0</v>
      </c>
      <c r="Q6968">
        <f>'11-20'!AT6968</f>
        <v>0</v>
      </c>
      <c r="R6968">
        <f>'11-20'!AW6968</f>
        <v>0</v>
      </c>
      <c r="S6968">
        <f>'11-20'!AX6968</f>
        <v>0</v>
      </c>
      <c r="T6968" s="2">
        <f>'11-20'!AD6968</f>
        <v>0</v>
      </c>
      <c r="U6968" s="2">
        <f>'11-20'!AE6968</f>
        <v>0</v>
      </c>
      <c r="V6968" s="2">
        <f>'11-20'!AF6968</f>
        <v>0</v>
      </c>
      <c r="W6968">
        <f t="shared" si="435"/>
        <v>0</v>
      </c>
      <c r="X6968" s="2">
        <f>'11-20'!AH6968</f>
        <v>0</v>
      </c>
    </row>
    <row r="6969" spans="1:24" x14ac:dyDescent="0.2">
      <c r="A6969">
        <f>'11-20'!G6969</f>
        <v>0</v>
      </c>
      <c r="B6969">
        <f>'11-20'!H6969</f>
        <v>0</v>
      </c>
      <c r="C6969">
        <f>'11-20'!I6969</f>
        <v>0</v>
      </c>
      <c r="D6969">
        <f t="shared" si="432"/>
        <v>0</v>
      </c>
      <c r="E6969">
        <f>'11-20'!AV6969</f>
        <v>0</v>
      </c>
      <c r="F6969" s="2">
        <f>'11-20'!AD6969</f>
        <v>0</v>
      </c>
      <c r="G6969" s="2">
        <f>'11-20'!AE6969</f>
        <v>0</v>
      </c>
      <c r="H6969" s="2">
        <f>'11-20'!AF6969</f>
        <v>0</v>
      </c>
      <c r="I6969">
        <f t="shared" si="433"/>
        <v>0</v>
      </c>
      <c r="J6969" s="2">
        <f t="shared" si="434"/>
        <v>0</v>
      </c>
      <c r="O6969">
        <f>'11-20'!AR6969</f>
        <v>0</v>
      </c>
      <c r="P6969">
        <f>'11-20'!AS6969</f>
        <v>0</v>
      </c>
      <c r="Q6969">
        <f>'11-20'!AT6969</f>
        <v>0</v>
      </c>
      <c r="R6969">
        <f>'11-20'!AW6969</f>
        <v>0</v>
      </c>
      <c r="S6969">
        <f>'11-20'!AX6969</f>
        <v>0</v>
      </c>
      <c r="T6969" s="2">
        <f>'11-20'!AD6969</f>
        <v>0</v>
      </c>
      <c r="U6969" s="2">
        <f>'11-20'!AE6969</f>
        <v>0</v>
      </c>
      <c r="V6969" s="2">
        <f>'11-20'!AF6969</f>
        <v>0</v>
      </c>
      <c r="W6969">
        <f t="shared" si="435"/>
        <v>0</v>
      </c>
      <c r="X6969" s="2">
        <f>'11-20'!AH6969</f>
        <v>0</v>
      </c>
    </row>
    <row r="6970" spans="1:24" x14ac:dyDescent="0.2">
      <c r="A6970">
        <f>'11-20'!G6970</f>
        <v>0</v>
      </c>
      <c r="B6970">
        <f>'11-20'!H6970</f>
        <v>0</v>
      </c>
      <c r="C6970">
        <f>'11-20'!I6970</f>
        <v>0</v>
      </c>
      <c r="D6970">
        <f t="shared" si="432"/>
        <v>0</v>
      </c>
      <c r="E6970">
        <f>'11-20'!AV6970</f>
        <v>0</v>
      </c>
      <c r="F6970" s="2">
        <f>'11-20'!AD6970</f>
        <v>0</v>
      </c>
      <c r="G6970" s="2">
        <f>'11-20'!AE6970</f>
        <v>0</v>
      </c>
      <c r="H6970" s="2">
        <f>'11-20'!AF6970</f>
        <v>0</v>
      </c>
      <c r="I6970">
        <f t="shared" si="433"/>
        <v>0</v>
      </c>
      <c r="J6970" s="2">
        <f t="shared" si="434"/>
        <v>0</v>
      </c>
      <c r="O6970">
        <f>'11-20'!AR6970</f>
        <v>0</v>
      </c>
      <c r="P6970">
        <f>'11-20'!AS6970</f>
        <v>0</v>
      </c>
      <c r="Q6970">
        <f>'11-20'!AT6970</f>
        <v>0</v>
      </c>
      <c r="R6970">
        <f>'11-20'!AW6970</f>
        <v>0</v>
      </c>
      <c r="S6970">
        <f>'11-20'!AX6970</f>
        <v>0</v>
      </c>
      <c r="T6970" s="2">
        <f>'11-20'!AD6970</f>
        <v>0</v>
      </c>
      <c r="U6970" s="2">
        <f>'11-20'!AE6970</f>
        <v>0</v>
      </c>
      <c r="V6970" s="2">
        <f>'11-20'!AF6970</f>
        <v>0</v>
      </c>
      <c r="W6970">
        <f t="shared" si="435"/>
        <v>0</v>
      </c>
      <c r="X6970" s="2">
        <f>'11-20'!AH6970</f>
        <v>0</v>
      </c>
    </row>
    <row r="6971" spans="1:24" x14ac:dyDescent="0.2">
      <c r="A6971">
        <f>'11-20'!G6971</f>
        <v>0</v>
      </c>
      <c r="B6971">
        <f>'11-20'!H6971</f>
        <v>0</v>
      </c>
      <c r="C6971">
        <f>'11-20'!I6971</f>
        <v>0</v>
      </c>
      <c r="D6971">
        <f t="shared" si="432"/>
        <v>0</v>
      </c>
      <c r="E6971">
        <f>'11-20'!AV6971</f>
        <v>0</v>
      </c>
      <c r="F6971" s="2">
        <f>'11-20'!AD6971</f>
        <v>0</v>
      </c>
      <c r="G6971" s="2">
        <f>'11-20'!AE6971</f>
        <v>0</v>
      </c>
      <c r="H6971" s="2">
        <f>'11-20'!AF6971</f>
        <v>0</v>
      </c>
      <c r="I6971">
        <f t="shared" si="433"/>
        <v>0</v>
      </c>
      <c r="J6971" s="2">
        <f t="shared" si="434"/>
        <v>0</v>
      </c>
      <c r="O6971">
        <f>'11-20'!AR6971</f>
        <v>0</v>
      </c>
      <c r="P6971">
        <f>'11-20'!AS6971</f>
        <v>0</v>
      </c>
      <c r="Q6971">
        <f>'11-20'!AT6971</f>
        <v>0</v>
      </c>
      <c r="R6971">
        <f>'11-20'!AW6971</f>
        <v>0</v>
      </c>
      <c r="S6971">
        <f>'11-20'!AX6971</f>
        <v>0</v>
      </c>
      <c r="T6971" s="2">
        <f>'11-20'!AD6971</f>
        <v>0</v>
      </c>
      <c r="U6971" s="2">
        <f>'11-20'!AE6971</f>
        <v>0</v>
      </c>
      <c r="V6971" s="2">
        <f>'11-20'!AF6971</f>
        <v>0</v>
      </c>
      <c r="W6971">
        <f t="shared" si="435"/>
        <v>0</v>
      </c>
      <c r="X6971" s="2">
        <f>'11-20'!AH6971</f>
        <v>0</v>
      </c>
    </row>
    <row r="6972" spans="1:24" x14ac:dyDescent="0.2">
      <c r="A6972">
        <f>'11-20'!G6972</f>
        <v>0</v>
      </c>
      <c r="B6972">
        <f>'11-20'!H6972</f>
        <v>0</v>
      </c>
      <c r="C6972">
        <f>'11-20'!I6972</f>
        <v>0</v>
      </c>
      <c r="D6972">
        <f t="shared" si="432"/>
        <v>0</v>
      </c>
      <c r="E6972">
        <f>'11-20'!AV6972</f>
        <v>0</v>
      </c>
      <c r="F6972" s="2">
        <f>'11-20'!AD6972</f>
        <v>0</v>
      </c>
      <c r="G6972" s="2">
        <f>'11-20'!AE6972</f>
        <v>0</v>
      </c>
      <c r="H6972" s="2">
        <f>'11-20'!AF6972</f>
        <v>0</v>
      </c>
      <c r="I6972">
        <f t="shared" si="433"/>
        <v>0</v>
      </c>
      <c r="J6972" s="2">
        <f t="shared" si="434"/>
        <v>0</v>
      </c>
      <c r="O6972">
        <f>'11-20'!AR6972</f>
        <v>0</v>
      </c>
      <c r="P6972">
        <f>'11-20'!AS6972</f>
        <v>0</v>
      </c>
      <c r="Q6972">
        <f>'11-20'!AT6972</f>
        <v>0</v>
      </c>
      <c r="R6972">
        <f>'11-20'!AW6972</f>
        <v>0</v>
      </c>
      <c r="S6972">
        <f>'11-20'!AX6972</f>
        <v>0</v>
      </c>
      <c r="T6972" s="2">
        <f>'11-20'!AD6972</f>
        <v>0</v>
      </c>
      <c r="U6972" s="2">
        <f>'11-20'!AE6972</f>
        <v>0</v>
      </c>
      <c r="V6972" s="2">
        <f>'11-20'!AF6972</f>
        <v>0</v>
      </c>
      <c r="W6972">
        <f t="shared" si="435"/>
        <v>0</v>
      </c>
      <c r="X6972" s="2">
        <f>'11-20'!AH6972</f>
        <v>0</v>
      </c>
    </row>
    <row r="6973" spans="1:24" x14ac:dyDescent="0.2">
      <c r="A6973">
        <f>'11-20'!G6973</f>
        <v>0</v>
      </c>
      <c r="B6973">
        <f>'11-20'!H6973</f>
        <v>0</v>
      </c>
      <c r="C6973">
        <f>'11-20'!I6973</f>
        <v>0</v>
      </c>
      <c r="D6973">
        <f t="shared" si="432"/>
        <v>0</v>
      </c>
      <c r="E6973">
        <f>'11-20'!AV6973</f>
        <v>0</v>
      </c>
      <c r="F6973" s="2">
        <f>'11-20'!AD6973</f>
        <v>0</v>
      </c>
      <c r="G6973" s="2">
        <f>'11-20'!AE6973</f>
        <v>0</v>
      </c>
      <c r="H6973" s="2">
        <f>'11-20'!AF6973</f>
        <v>0</v>
      </c>
      <c r="I6973">
        <f t="shared" si="433"/>
        <v>0</v>
      </c>
      <c r="J6973" s="2">
        <f t="shared" si="434"/>
        <v>0</v>
      </c>
      <c r="O6973">
        <f>'11-20'!AR6973</f>
        <v>0</v>
      </c>
      <c r="P6973">
        <f>'11-20'!AS6973</f>
        <v>0</v>
      </c>
      <c r="Q6973">
        <f>'11-20'!AT6973</f>
        <v>0</v>
      </c>
      <c r="R6973">
        <f>'11-20'!AW6973</f>
        <v>0</v>
      </c>
      <c r="S6973">
        <f>'11-20'!AX6973</f>
        <v>0</v>
      </c>
      <c r="T6973" s="2">
        <f>'11-20'!AD6973</f>
        <v>0</v>
      </c>
      <c r="U6973" s="2">
        <f>'11-20'!AE6973</f>
        <v>0</v>
      </c>
      <c r="V6973" s="2">
        <f>'11-20'!AF6973</f>
        <v>0</v>
      </c>
      <c r="W6973">
        <f t="shared" si="435"/>
        <v>0</v>
      </c>
      <c r="X6973" s="2">
        <f>'11-20'!AH6973</f>
        <v>0</v>
      </c>
    </row>
    <row r="6974" spans="1:24" x14ac:dyDescent="0.2">
      <c r="A6974">
        <f>'11-20'!G6974</f>
        <v>0</v>
      </c>
      <c r="B6974">
        <f>'11-20'!H6974</f>
        <v>0</v>
      </c>
      <c r="C6974">
        <f>'11-20'!I6974</f>
        <v>0</v>
      </c>
      <c r="D6974">
        <f t="shared" si="432"/>
        <v>0</v>
      </c>
      <c r="E6974">
        <f>'11-20'!AV6974</f>
        <v>0</v>
      </c>
      <c r="F6974" s="2">
        <f>'11-20'!AD6974</f>
        <v>0</v>
      </c>
      <c r="G6974" s="2">
        <f>'11-20'!AE6974</f>
        <v>0</v>
      </c>
      <c r="H6974" s="2">
        <f>'11-20'!AF6974</f>
        <v>0</v>
      </c>
      <c r="I6974">
        <f t="shared" si="433"/>
        <v>0</v>
      </c>
      <c r="J6974" s="2">
        <f t="shared" si="434"/>
        <v>0</v>
      </c>
      <c r="O6974">
        <f>'11-20'!AR6974</f>
        <v>0</v>
      </c>
      <c r="P6974">
        <f>'11-20'!AS6974</f>
        <v>0</v>
      </c>
      <c r="Q6974">
        <f>'11-20'!AT6974</f>
        <v>0</v>
      </c>
      <c r="R6974">
        <f>'11-20'!AW6974</f>
        <v>0</v>
      </c>
      <c r="S6974">
        <f>'11-20'!AX6974</f>
        <v>0</v>
      </c>
      <c r="T6974" s="2">
        <f>'11-20'!AD6974</f>
        <v>0</v>
      </c>
      <c r="U6974" s="2">
        <f>'11-20'!AE6974</f>
        <v>0</v>
      </c>
      <c r="V6974" s="2">
        <f>'11-20'!AF6974</f>
        <v>0</v>
      </c>
      <c r="W6974">
        <f t="shared" si="435"/>
        <v>0</v>
      </c>
      <c r="X6974" s="2">
        <f>'11-20'!AH6974</f>
        <v>0</v>
      </c>
    </row>
    <row r="6975" spans="1:24" x14ac:dyDescent="0.2">
      <c r="A6975">
        <f>'11-20'!G6975</f>
        <v>0</v>
      </c>
      <c r="B6975">
        <f>'11-20'!H6975</f>
        <v>0</v>
      </c>
      <c r="C6975">
        <f>'11-20'!I6975</f>
        <v>0</v>
      </c>
      <c r="D6975">
        <f t="shared" si="432"/>
        <v>0</v>
      </c>
      <c r="E6975">
        <f>'11-20'!AV6975</f>
        <v>0</v>
      </c>
      <c r="F6975" s="2">
        <f>'11-20'!AD6975</f>
        <v>0</v>
      </c>
      <c r="G6975" s="2">
        <f>'11-20'!AE6975</f>
        <v>0</v>
      </c>
      <c r="H6975" s="2">
        <f>'11-20'!AF6975</f>
        <v>0</v>
      </c>
      <c r="I6975">
        <f t="shared" si="433"/>
        <v>0</v>
      </c>
      <c r="J6975" s="2">
        <f t="shared" si="434"/>
        <v>0</v>
      </c>
      <c r="O6975">
        <f>'11-20'!AR6975</f>
        <v>0</v>
      </c>
      <c r="P6975">
        <f>'11-20'!AS6975</f>
        <v>0</v>
      </c>
      <c r="Q6975">
        <f>'11-20'!AT6975</f>
        <v>0</v>
      </c>
      <c r="R6975">
        <f>'11-20'!AW6975</f>
        <v>0</v>
      </c>
      <c r="S6975">
        <f>'11-20'!AX6975</f>
        <v>0</v>
      </c>
      <c r="T6975" s="2">
        <f>'11-20'!AD6975</f>
        <v>0</v>
      </c>
      <c r="U6975" s="2">
        <f>'11-20'!AE6975</f>
        <v>0</v>
      </c>
      <c r="V6975" s="2">
        <f>'11-20'!AF6975</f>
        <v>0</v>
      </c>
      <c r="W6975">
        <f t="shared" si="435"/>
        <v>0</v>
      </c>
      <c r="X6975" s="2">
        <f>'11-20'!AH6975</f>
        <v>0</v>
      </c>
    </row>
    <row r="6976" spans="1:24" x14ac:dyDescent="0.2">
      <c r="A6976">
        <f>'11-20'!G6976</f>
        <v>0</v>
      </c>
      <c r="B6976">
        <f>'11-20'!H6976</f>
        <v>0</v>
      </c>
      <c r="C6976">
        <f>'11-20'!I6976</f>
        <v>0</v>
      </c>
      <c r="D6976">
        <f t="shared" si="432"/>
        <v>0</v>
      </c>
      <c r="E6976">
        <f>'11-20'!AV6976</f>
        <v>0</v>
      </c>
      <c r="F6976" s="2">
        <f>'11-20'!AD6976</f>
        <v>0</v>
      </c>
      <c r="G6976" s="2">
        <f>'11-20'!AE6976</f>
        <v>0</v>
      </c>
      <c r="H6976" s="2">
        <f>'11-20'!AF6976</f>
        <v>0</v>
      </c>
      <c r="I6976">
        <f t="shared" si="433"/>
        <v>0</v>
      </c>
      <c r="J6976" s="2">
        <f t="shared" si="434"/>
        <v>0</v>
      </c>
      <c r="O6976">
        <f>'11-20'!AR6976</f>
        <v>0</v>
      </c>
      <c r="P6976">
        <f>'11-20'!AS6976</f>
        <v>0</v>
      </c>
      <c r="Q6976">
        <f>'11-20'!AT6976</f>
        <v>0</v>
      </c>
      <c r="R6976">
        <f>'11-20'!AW6976</f>
        <v>0</v>
      </c>
      <c r="S6976">
        <f>'11-20'!AX6976</f>
        <v>0</v>
      </c>
      <c r="T6976" s="2">
        <f>'11-20'!AD6976</f>
        <v>0</v>
      </c>
      <c r="U6976" s="2">
        <f>'11-20'!AE6976</f>
        <v>0</v>
      </c>
      <c r="V6976" s="2">
        <f>'11-20'!AF6976</f>
        <v>0</v>
      </c>
      <c r="W6976">
        <f t="shared" si="435"/>
        <v>0</v>
      </c>
      <c r="X6976" s="2">
        <f>'11-20'!AH6976</f>
        <v>0</v>
      </c>
    </row>
    <row r="6977" spans="1:24" x14ac:dyDescent="0.2">
      <c r="A6977">
        <f>'11-20'!G6977</f>
        <v>0</v>
      </c>
      <c r="B6977">
        <f>'11-20'!H6977</f>
        <v>0</v>
      </c>
      <c r="C6977">
        <f>'11-20'!I6977</f>
        <v>0</v>
      </c>
      <c r="D6977">
        <f t="shared" si="432"/>
        <v>0</v>
      </c>
      <c r="E6977">
        <f>'11-20'!AV6977</f>
        <v>0</v>
      </c>
      <c r="F6977" s="2">
        <f>'11-20'!AD6977</f>
        <v>0</v>
      </c>
      <c r="G6977" s="2">
        <f>'11-20'!AE6977</f>
        <v>0</v>
      </c>
      <c r="H6977" s="2">
        <f>'11-20'!AF6977</f>
        <v>0</v>
      </c>
      <c r="I6977">
        <f t="shared" si="433"/>
        <v>0</v>
      </c>
      <c r="J6977" s="2">
        <f t="shared" si="434"/>
        <v>0</v>
      </c>
      <c r="O6977">
        <f>'11-20'!AR6977</f>
        <v>0</v>
      </c>
      <c r="P6977">
        <f>'11-20'!AS6977</f>
        <v>0</v>
      </c>
      <c r="Q6977">
        <f>'11-20'!AT6977</f>
        <v>0</v>
      </c>
      <c r="R6977">
        <f>'11-20'!AW6977</f>
        <v>0</v>
      </c>
      <c r="S6977">
        <f>'11-20'!AX6977</f>
        <v>0</v>
      </c>
      <c r="T6977" s="2">
        <f>'11-20'!AD6977</f>
        <v>0</v>
      </c>
      <c r="U6977" s="2">
        <f>'11-20'!AE6977</f>
        <v>0</v>
      </c>
      <c r="V6977" s="2">
        <f>'11-20'!AF6977</f>
        <v>0</v>
      </c>
      <c r="W6977">
        <f t="shared" si="435"/>
        <v>0</v>
      </c>
      <c r="X6977" s="2">
        <f>'11-20'!AH6977</f>
        <v>0</v>
      </c>
    </row>
    <row r="6978" spans="1:24" x14ac:dyDescent="0.2">
      <c r="A6978">
        <f>'11-20'!G6978</f>
        <v>0</v>
      </c>
      <c r="B6978">
        <f>'11-20'!H6978</f>
        <v>0</v>
      </c>
      <c r="C6978">
        <f>'11-20'!I6978</f>
        <v>0</v>
      </c>
      <c r="D6978">
        <f t="shared" si="432"/>
        <v>0</v>
      </c>
      <c r="E6978">
        <f>'11-20'!AV6978</f>
        <v>0</v>
      </c>
      <c r="F6978" s="2">
        <f>'11-20'!AD6978</f>
        <v>0</v>
      </c>
      <c r="G6978" s="2">
        <f>'11-20'!AE6978</f>
        <v>0</v>
      </c>
      <c r="H6978" s="2">
        <f>'11-20'!AF6978</f>
        <v>0</v>
      </c>
      <c r="I6978">
        <f t="shared" si="433"/>
        <v>0</v>
      </c>
      <c r="J6978" s="2">
        <f t="shared" si="434"/>
        <v>0</v>
      </c>
      <c r="O6978">
        <f>'11-20'!AR6978</f>
        <v>0</v>
      </c>
      <c r="P6978">
        <f>'11-20'!AS6978</f>
        <v>0</v>
      </c>
      <c r="Q6978">
        <f>'11-20'!AT6978</f>
        <v>0</v>
      </c>
      <c r="R6978">
        <f>'11-20'!AW6978</f>
        <v>0</v>
      </c>
      <c r="S6978">
        <f>'11-20'!AX6978</f>
        <v>0</v>
      </c>
      <c r="T6978" s="2">
        <f>'11-20'!AD6978</f>
        <v>0</v>
      </c>
      <c r="U6978" s="2">
        <f>'11-20'!AE6978</f>
        <v>0</v>
      </c>
      <c r="V6978" s="2">
        <f>'11-20'!AF6978</f>
        <v>0</v>
      </c>
      <c r="W6978">
        <f t="shared" si="435"/>
        <v>0</v>
      </c>
      <c r="X6978" s="2">
        <f>'11-20'!AH6978</f>
        <v>0</v>
      </c>
    </row>
    <row r="6979" spans="1:24" x14ac:dyDescent="0.2">
      <c r="A6979">
        <f>'11-20'!G6979</f>
        <v>0</v>
      </c>
      <c r="B6979">
        <f>'11-20'!H6979</f>
        <v>0</v>
      </c>
      <c r="C6979">
        <f>'11-20'!I6979</f>
        <v>0</v>
      </c>
      <c r="D6979">
        <f t="shared" ref="D6979:D7042" si="436">SUM(A6979:C6979)</f>
        <v>0</v>
      </c>
      <c r="E6979">
        <f>'11-20'!AV6979</f>
        <v>0</v>
      </c>
      <c r="F6979" s="2">
        <f>'11-20'!AD6979</f>
        <v>0</v>
      </c>
      <c r="G6979" s="2">
        <f>'11-20'!AE6979</f>
        <v>0</v>
      </c>
      <c r="H6979" s="2">
        <f>'11-20'!AF6979</f>
        <v>0</v>
      </c>
      <c r="I6979">
        <f t="shared" ref="I6979:I7042" si="437">SUM(F6979:H6979)</f>
        <v>0</v>
      </c>
      <c r="J6979" s="2">
        <f t="shared" ref="J6979:J7042" si="438">X6979</f>
        <v>0</v>
      </c>
      <c r="O6979">
        <f>'11-20'!AR6979</f>
        <v>0</v>
      </c>
      <c r="P6979">
        <f>'11-20'!AS6979</f>
        <v>0</v>
      </c>
      <c r="Q6979">
        <f>'11-20'!AT6979</f>
        <v>0</v>
      </c>
      <c r="R6979">
        <f>'11-20'!AW6979</f>
        <v>0</v>
      </c>
      <c r="S6979">
        <f>'11-20'!AX6979</f>
        <v>0</v>
      </c>
      <c r="T6979" s="2">
        <f>'11-20'!AD6979</f>
        <v>0</v>
      </c>
      <c r="U6979" s="2">
        <f>'11-20'!AE6979</f>
        <v>0</v>
      </c>
      <c r="V6979" s="2">
        <f>'11-20'!AF6979</f>
        <v>0</v>
      </c>
      <c r="W6979">
        <f t="shared" ref="W6979:W7042" si="439">SUM(T6979:V6979)</f>
        <v>0</v>
      </c>
      <c r="X6979" s="2">
        <f>'11-20'!AH6979</f>
        <v>0</v>
      </c>
    </row>
    <row r="6980" spans="1:24" x14ac:dyDescent="0.2">
      <c r="A6980">
        <f>'11-20'!G6980</f>
        <v>0</v>
      </c>
      <c r="B6980">
        <f>'11-20'!H6980</f>
        <v>0</v>
      </c>
      <c r="C6980">
        <f>'11-20'!I6980</f>
        <v>0</v>
      </c>
      <c r="D6980">
        <f t="shared" si="436"/>
        <v>0</v>
      </c>
      <c r="E6980">
        <f>'11-20'!AV6980</f>
        <v>0</v>
      </c>
      <c r="F6980" s="2">
        <f>'11-20'!AD6980</f>
        <v>0</v>
      </c>
      <c r="G6980" s="2">
        <f>'11-20'!AE6980</f>
        <v>0</v>
      </c>
      <c r="H6980" s="2">
        <f>'11-20'!AF6980</f>
        <v>0</v>
      </c>
      <c r="I6980">
        <f t="shared" si="437"/>
        <v>0</v>
      </c>
      <c r="J6980" s="2">
        <f t="shared" si="438"/>
        <v>0</v>
      </c>
      <c r="O6980">
        <f>'11-20'!AR6980</f>
        <v>0</v>
      </c>
      <c r="P6980">
        <f>'11-20'!AS6980</f>
        <v>0</v>
      </c>
      <c r="Q6980">
        <f>'11-20'!AT6980</f>
        <v>0</v>
      </c>
      <c r="R6980">
        <f>'11-20'!AW6980</f>
        <v>0</v>
      </c>
      <c r="S6980">
        <f>'11-20'!AX6980</f>
        <v>0</v>
      </c>
      <c r="T6980" s="2">
        <f>'11-20'!AD6980</f>
        <v>0</v>
      </c>
      <c r="U6980" s="2">
        <f>'11-20'!AE6980</f>
        <v>0</v>
      </c>
      <c r="V6980" s="2">
        <f>'11-20'!AF6980</f>
        <v>0</v>
      </c>
      <c r="W6980">
        <f t="shared" si="439"/>
        <v>0</v>
      </c>
      <c r="X6980" s="2">
        <f>'11-20'!AH6980</f>
        <v>0</v>
      </c>
    </row>
    <row r="6981" spans="1:24" x14ac:dyDescent="0.2">
      <c r="A6981">
        <f>'11-20'!G6981</f>
        <v>0</v>
      </c>
      <c r="B6981">
        <f>'11-20'!H6981</f>
        <v>0</v>
      </c>
      <c r="C6981">
        <f>'11-20'!I6981</f>
        <v>0</v>
      </c>
      <c r="D6981">
        <f t="shared" si="436"/>
        <v>0</v>
      </c>
      <c r="E6981">
        <f>'11-20'!AV6981</f>
        <v>0</v>
      </c>
      <c r="F6981" s="2">
        <f>'11-20'!AD6981</f>
        <v>0</v>
      </c>
      <c r="G6981" s="2">
        <f>'11-20'!AE6981</f>
        <v>0</v>
      </c>
      <c r="H6981" s="2">
        <f>'11-20'!AF6981</f>
        <v>0</v>
      </c>
      <c r="I6981">
        <f t="shared" si="437"/>
        <v>0</v>
      </c>
      <c r="J6981" s="2">
        <f t="shared" si="438"/>
        <v>0</v>
      </c>
      <c r="O6981">
        <f>'11-20'!AR6981</f>
        <v>0</v>
      </c>
      <c r="P6981">
        <f>'11-20'!AS6981</f>
        <v>0</v>
      </c>
      <c r="Q6981">
        <f>'11-20'!AT6981</f>
        <v>0</v>
      </c>
      <c r="R6981">
        <f>'11-20'!AW6981</f>
        <v>0</v>
      </c>
      <c r="S6981">
        <f>'11-20'!AX6981</f>
        <v>0</v>
      </c>
      <c r="T6981" s="2">
        <f>'11-20'!AD6981</f>
        <v>0</v>
      </c>
      <c r="U6981" s="2">
        <f>'11-20'!AE6981</f>
        <v>0</v>
      </c>
      <c r="V6981" s="2">
        <f>'11-20'!AF6981</f>
        <v>0</v>
      </c>
      <c r="W6981">
        <f t="shared" si="439"/>
        <v>0</v>
      </c>
      <c r="X6981" s="2">
        <f>'11-20'!AH6981</f>
        <v>0</v>
      </c>
    </row>
    <row r="6982" spans="1:24" x14ac:dyDescent="0.2">
      <c r="A6982">
        <f>'11-20'!G6982</f>
        <v>0</v>
      </c>
      <c r="B6982">
        <f>'11-20'!H6982</f>
        <v>0</v>
      </c>
      <c r="C6982">
        <f>'11-20'!I6982</f>
        <v>0</v>
      </c>
      <c r="D6982">
        <f t="shared" si="436"/>
        <v>0</v>
      </c>
      <c r="E6982">
        <f>'11-20'!AV6982</f>
        <v>0</v>
      </c>
      <c r="F6982" s="2">
        <f>'11-20'!AD6982</f>
        <v>0</v>
      </c>
      <c r="G6982" s="2">
        <f>'11-20'!AE6982</f>
        <v>0</v>
      </c>
      <c r="H6982" s="2">
        <f>'11-20'!AF6982</f>
        <v>0</v>
      </c>
      <c r="I6982">
        <f t="shared" si="437"/>
        <v>0</v>
      </c>
      <c r="J6982" s="2">
        <f t="shared" si="438"/>
        <v>0</v>
      </c>
      <c r="O6982">
        <f>'11-20'!AR6982</f>
        <v>0</v>
      </c>
      <c r="P6982">
        <f>'11-20'!AS6982</f>
        <v>0</v>
      </c>
      <c r="Q6982">
        <f>'11-20'!AT6982</f>
        <v>0</v>
      </c>
      <c r="R6982">
        <f>'11-20'!AW6982</f>
        <v>0</v>
      </c>
      <c r="S6982">
        <f>'11-20'!AX6982</f>
        <v>0</v>
      </c>
      <c r="T6982" s="2">
        <f>'11-20'!AD6982</f>
        <v>0</v>
      </c>
      <c r="U6982" s="2">
        <f>'11-20'!AE6982</f>
        <v>0</v>
      </c>
      <c r="V6982" s="2">
        <f>'11-20'!AF6982</f>
        <v>0</v>
      </c>
      <c r="W6982">
        <f t="shared" si="439"/>
        <v>0</v>
      </c>
      <c r="X6982" s="2">
        <f>'11-20'!AH6982</f>
        <v>0</v>
      </c>
    </row>
    <row r="6983" spans="1:24" x14ac:dyDescent="0.2">
      <c r="A6983">
        <f>'11-20'!G6983</f>
        <v>0</v>
      </c>
      <c r="B6983">
        <f>'11-20'!H6983</f>
        <v>0</v>
      </c>
      <c r="C6983">
        <f>'11-20'!I6983</f>
        <v>0</v>
      </c>
      <c r="D6983">
        <f t="shared" si="436"/>
        <v>0</v>
      </c>
      <c r="E6983">
        <f>'11-20'!AV6983</f>
        <v>0</v>
      </c>
      <c r="F6983" s="2">
        <f>'11-20'!AD6983</f>
        <v>0</v>
      </c>
      <c r="G6983" s="2">
        <f>'11-20'!AE6983</f>
        <v>0</v>
      </c>
      <c r="H6983" s="2">
        <f>'11-20'!AF6983</f>
        <v>0</v>
      </c>
      <c r="I6983">
        <f t="shared" si="437"/>
        <v>0</v>
      </c>
      <c r="J6983" s="2">
        <f t="shared" si="438"/>
        <v>0</v>
      </c>
      <c r="O6983">
        <f>'11-20'!AR6983</f>
        <v>0</v>
      </c>
      <c r="P6983">
        <f>'11-20'!AS6983</f>
        <v>0</v>
      </c>
      <c r="Q6983">
        <f>'11-20'!AT6983</f>
        <v>0</v>
      </c>
      <c r="R6983">
        <f>'11-20'!AW6983</f>
        <v>0</v>
      </c>
      <c r="S6983">
        <f>'11-20'!AX6983</f>
        <v>0</v>
      </c>
      <c r="T6983" s="2">
        <f>'11-20'!AD6983</f>
        <v>0</v>
      </c>
      <c r="U6983" s="2">
        <f>'11-20'!AE6983</f>
        <v>0</v>
      </c>
      <c r="V6983" s="2">
        <f>'11-20'!AF6983</f>
        <v>0</v>
      </c>
      <c r="W6983">
        <f t="shared" si="439"/>
        <v>0</v>
      </c>
      <c r="X6983" s="2">
        <f>'11-20'!AH6983</f>
        <v>0</v>
      </c>
    </row>
    <row r="6984" spans="1:24" x14ac:dyDescent="0.2">
      <c r="A6984">
        <f>'11-20'!G6984</f>
        <v>0</v>
      </c>
      <c r="B6984">
        <f>'11-20'!H6984</f>
        <v>0</v>
      </c>
      <c r="C6984">
        <f>'11-20'!I6984</f>
        <v>0</v>
      </c>
      <c r="D6984">
        <f t="shared" si="436"/>
        <v>0</v>
      </c>
      <c r="E6984">
        <f>'11-20'!AV6984</f>
        <v>0</v>
      </c>
      <c r="F6984" s="2">
        <f>'11-20'!AD6984</f>
        <v>0</v>
      </c>
      <c r="G6984" s="2">
        <f>'11-20'!AE6984</f>
        <v>0</v>
      </c>
      <c r="H6984" s="2">
        <f>'11-20'!AF6984</f>
        <v>0</v>
      </c>
      <c r="I6984">
        <f t="shared" si="437"/>
        <v>0</v>
      </c>
      <c r="J6984" s="2">
        <f t="shared" si="438"/>
        <v>0</v>
      </c>
      <c r="O6984">
        <f>'11-20'!AR6984</f>
        <v>0</v>
      </c>
      <c r="P6984">
        <f>'11-20'!AS6984</f>
        <v>0</v>
      </c>
      <c r="Q6984">
        <f>'11-20'!AT6984</f>
        <v>0</v>
      </c>
      <c r="R6984">
        <f>'11-20'!AW6984</f>
        <v>0</v>
      </c>
      <c r="S6984">
        <f>'11-20'!AX6984</f>
        <v>0</v>
      </c>
      <c r="T6984" s="2">
        <f>'11-20'!AD6984</f>
        <v>0</v>
      </c>
      <c r="U6984" s="2">
        <f>'11-20'!AE6984</f>
        <v>0</v>
      </c>
      <c r="V6984" s="2">
        <f>'11-20'!AF6984</f>
        <v>0</v>
      </c>
      <c r="W6984">
        <f t="shared" si="439"/>
        <v>0</v>
      </c>
      <c r="X6984" s="2">
        <f>'11-20'!AH6984</f>
        <v>0</v>
      </c>
    </row>
    <row r="6985" spans="1:24" x14ac:dyDescent="0.2">
      <c r="A6985">
        <f>'11-20'!G6985</f>
        <v>0</v>
      </c>
      <c r="B6985">
        <f>'11-20'!H6985</f>
        <v>0</v>
      </c>
      <c r="C6985">
        <f>'11-20'!I6985</f>
        <v>0</v>
      </c>
      <c r="D6985">
        <f t="shared" si="436"/>
        <v>0</v>
      </c>
      <c r="E6985">
        <f>'11-20'!AV6985</f>
        <v>0</v>
      </c>
      <c r="F6985" s="2">
        <f>'11-20'!AD6985</f>
        <v>0</v>
      </c>
      <c r="G6985" s="2">
        <f>'11-20'!AE6985</f>
        <v>0</v>
      </c>
      <c r="H6985" s="2">
        <f>'11-20'!AF6985</f>
        <v>0</v>
      </c>
      <c r="I6985">
        <f t="shared" si="437"/>
        <v>0</v>
      </c>
      <c r="J6985" s="2">
        <f t="shared" si="438"/>
        <v>0</v>
      </c>
      <c r="O6985">
        <f>'11-20'!AR6985</f>
        <v>0</v>
      </c>
      <c r="P6985">
        <f>'11-20'!AS6985</f>
        <v>0</v>
      </c>
      <c r="Q6985">
        <f>'11-20'!AT6985</f>
        <v>0</v>
      </c>
      <c r="R6985">
        <f>'11-20'!AW6985</f>
        <v>0</v>
      </c>
      <c r="S6985">
        <f>'11-20'!AX6985</f>
        <v>0</v>
      </c>
      <c r="T6985" s="2">
        <f>'11-20'!AD6985</f>
        <v>0</v>
      </c>
      <c r="U6985" s="2">
        <f>'11-20'!AE6985</f>
        <v>0</v>
      </c>
      <c r="V6985" s="2">
        <f>'11-20'!AF6985</f>
        <v>0</v>
      </c>
      <c r="W6985">
        <f t="shared" si="439"/>
        <v>0</v>
      </c>
      <c r="X6985" s="2">
        <f>'11-20'!AH6985</f>
        <v>0</v>
      </c>
    </row>
    <row r="6986" spans="1:24" x14ac:dyDescent="0.2">
      <c r="A6986">
        <f>'11-20'!G6986</f>
        <v>0</v>
      </c>
      <c r="B6986">
        <f>'11-20'!H6986</f>
        <v>0</v>
      </c>
      <c r="C6986">
        <f>'11-20'!I6986</f>
        <v>0</v>
      </c>
      <c r="D6986">
        <f t="shared" si="436"/>
        <v>0</v>
      </c>
      <c r="E6986">
        <f>'11-20'!AV6986</f>
        <v>0</v>
      </c>
      <c r="F6986" s="2">
        <f>'11-20'!AD6986</f>
        <v>0</v>
      </c>
      <c r="G6986" s="2">
        <f>'11-20'!AE6986</f>
        <v>0</v>
      </c>
      <c r="H6986" s="2">
        <f>'11-20'!AF6986</f>
        <v>0</v>
      </c>
      <c r="I6986">
        <f t="shared" si="437"/>
        <v>0</v>
      </c>
      <c r="J6986" s="2">
        <f t="shared" si="438"/>
        <v>0</v>
      </c>
      <c r="O6986">
        <f>'11-20'!AR6986</f>
        <v>0</v>
      </c>
      <c r="P6986">
        <f>'11-20'!AS6986</f>
        <v>0</v>
      </c>
      <c r="Q6986">
        <f>'11-20'!AT6986</f>
        <v>0</v>
      </c>
      <c r="R6986">
        <f>'11-20'!AW6986</f>
        <v>0</v>
      </c>
      <c r="S6986">
        <f>'11-20'!AX6986</f>
        <v>0</v>
      </c>
      <c r="T6986" s="2">
        <f>'11-20'!AD6986</f>
        <v>0</v>
      </c>
      <c r="U6986" s="2">
        <f>'11-20'!AE6986</f>
        <v>0</v>
      </c>
      <c r="V6986" s="2">
        <f>'11-20'!AF6986</f>
        <v>0</v>
      </c>
      <c r="W6986">
        <f t="shared" si="439"/>
        <v>0</v>
      </c>
      <c r="X6986" s="2">
        <f>'11-20'!AH6986</f>
        <v>0</v>
      </c>
    </row>
    <row r="6987" spans="1:24" x14ac:dyDescent="0.2">
      <c r="A6987">
        <f>'11-20'!G6987</f>
        <v>0</v>
      </c>
      <c r="B6987">
        <f>'11-20'!H6987</f>
        <v>0</v>
      </c>
      <c r="C6987">
        <f>'11-20'!I6987</f>
        <v>0</v>
      </c>
      <c r="D6987">
        <f t="shared" si="436"/>
        <v>0</v>
      </c>
      <c r="E6987">
        <f>'11-20'!AV6987</f>
        <v>0</v>
      </c>
      <c r="F6987" s="2">
        <f>'11-20'!AD6987</f>
        <v>0</v>
      </c>
      <c r="G6987" s="2">
        <f>'11-20'!AE6987</f>
        <v>0</v>
      </c>
      <c r="H6987" s="2">
        <f>'11-20'!AF6987</f>
        <v>0</v>
      </c>
      <c r="I6987">
        <f t="shared" si="437"/>
        <v>0</v>
      </c>
      <c r="J6987" s="2">
        <f t="shared" si="438"/>
        <v>0</v>
      </c>
      <c r="O6987">
        <f>'11-20'!AR6987</f>
        <v>0</v>
      </c>
      <c r="P6987">
        <f>'11-20'!AS6987</f>
        <v>0</v>
      </c>
      <c r="Q6987">
        <f>'11-20'!AT6987</f>
        <v>0</v>
      </c>
      <c r="R6987">
        <f>'11-20'!AW6987</f>
        <v>0</v>
      </c>
      <c r="S6987">
        <f>'11-20'!AX6987</f>
        <v>0</v>
      </c>
      <c r="T6987" s="2">
        <f>'11-20'!AD6987</f>
        <v>0</v>
      </c>
      <c r="U6987" s="2">
        <f>'11-20'!AE6987</f>
        <v>0</v>
      </c>
      <c r="V6987" s="2">
        <f>'11-20'!AF6987</f>
        <v>0</v>
      </c>
      <c r="W6987">
        <f t="shared" si="439"/>
        <v>0</v>
      </c>
      <c r="X6987" s="2">
        <f>'11-20'!AH6987</f>
        <v>0</v>
      </c>
    </row>
    <row r="6988" spans="1:24" x14ac:dyDescent="0.2">
      <c r="A6988">
        <f>'11-20'!G6988</f>
        <v>0</v>
      </c>
      <c r="B6988">
        <f>'11-20'!H6988</f>
        <v>0</v>
      </c>
      <c r="C6988">
        <f>'11-20'!I6988</f>
        <v>0</v>
      </c>
      <c r="D6988">
        <f t="shared" si="436"/>
        <v>0</v>
      </c>
      <c r="E6988">
        <f>'11-20'!AV6988</f>
        <v>0</v>
      </c>
      <c r="F6988" s="2">
        <f>'11-20'!AD6988</f>
        <v>0</v>
      </c>
      <c r="G6988" s="2">
        <f>'11-20'!AE6988</f>
        <v>0</v>
      </c>
      <c r="H6988" s="2">
        <f>'11-20'!AF6988</f>
        <v>0</v>
      </c>
      <c r="I6988">
        <f t="shared" si="437"/>
        <v>0</v>
      </c>
      <c r="J6988" s="2">
        <f t="shared" si="438"/>
        <v>0</v>
      </c>
      <c r="O6988">
        <f>'11-20'!AR6988</f>
        <v>0</v>
      </c>
      <c r="P6988">
        <f>'11-20'!AS6988</f>
        <v>0</v>
      </c>
      <c r="Q6988">
        <f>'11-20'!AT6988</f>
        <v>0</v>
      </c>
      <c r="R6988">
        <f>'11-20'!AW6988</f>
        <v>0</v>
      </c>
      <c r="S6988">
        <f>'11-20'!AX6988</f>
        <v>0</v>
      </c>
      <c r="T6988" s="2">
        <f>'11-20'!AD6988</f>
        <v>0</v>
      </c>
      <c r="U6988" s="2">
        <f>'11-20'!AE6988</f>
        <v>0</v>
      </c>
      <c r="V6988" s="2">
        <f>'11-20'!AF6988</f>
        <v>0</v>
      </c>
      <c r="W6988">
        <f t="shared" si="439"/>
        <v>0</v>
      </c>
      <c r="X6988" s="2">
        <f>'11-20'!AH6988</f>
        <v>0</v>
      </c>
    </row>
    <row r="6989" spans="1:24" x14ac:dyDescent="0.2">
      <c r="A6989">
        <f>'11-20'!G6989</f>
        <v>0</v>
      </c>
      <c r="B6989">
        <f>'11-20'!H6989</f>
        <v>0</v>
      </c>
      <c r="C6989">
        <f>'11-20'!I6989</f>
        <v>0</v>
      </c>
      <c r="D6989">
        <f t="shared" si="436"/>
        <v>0</v>
      </c>
      <c r="E6989">
        <f>'11-20'!AV6989</f>
        <v>0</v>
      </c>
      <c r="F6989" s="2">
        <f>'11-20'!AD6989</f>
        <v>0</v>
      </c>
      <c r="G6989" s="2">
        <f>'11-20'!AE6989</f>
        <v>0</v>
      </c>
      <c r="H6989" s="2">
        <f>'11-20'!AF6989</f>
        <v>0</v>
      </c>
      <c r="I6989">
        <f t="shared" si="437"/>
        <v>0</v>
      </c>
      <c r="J6989" s="2">
        <f t="shared" si="438"/>
        <v>0</v>
      </c>
      <c r="O6989">
        <f>'11-20'!AR6989</f>
        <v>0</v>
      </c>
      <c r="P6989">
        <f>'11-20'!AS6989</f>
        <v>0</v>
      </c>
      <c r="Q6989">
        <f>'11-20'!AT6989</f>
        <v>0</v>
      </c>
      <c r="R6989">
        <f>'11-20'!AW6989</f>
        <v>0</v>
      </c>
      <c r="S6989">
        <f>'11-20'!AX6989</f>
        <v>0</v>
      </c>
      <c r="T6989" s="2">
        <f>'11-20'!AD6989</f>
        <v>0</v>
      </c>
      <c r="U6989" s="2">
        <f>'11-20'!AE6989</f>
        <v>0</v>
      </c>
      <c r="V6989" s="2">
        <f>'11-20'!AF6989</f>
        <v>0</v>
      </c>
      <c r="W6989">
        <f t="shared" si="439"/>
        <v>0</v>
      </c>
      <c r="X6989" s="2">
        <f>'11-20'!AH6989</f>
        <v>0</v>
      </c>
    </row>
    <row r="6990" spans="1:24" x14ac:dyDescent="0.2">
      <c r="A6990">
        <f>'11-20'!G6990</f>
        <v>0</v>
      </c>
      <c r="B6990">
        <f>'11-20'!H6990</f>
        <v>0</v>
      </c>
      <c r="C6990">
        <f>'11-20'!I6990</f>
        <v>0</v>
      </c>
      <c r="D6990">
        <f t="shared" si="436"/>
        <v>0</v>
      </c>
      <c r="E6990">
        <f>'11-20'!AV6990</f>
        <v>0</v>
      </c>
      <c r="F6990" s="2">
        <f>'11-20'!AD6990</f>
        <v>0</v>
      </c>
      <c r="G6990" s="2">
        <f>'11-20'!AE6990</f>
        <v>0</v>
      </c>
      <c r="H6990" s="2">
        <f>'11-20'!AF6990</f>
        <v>0</v>
      </c>
      <c r="I6990">
        <f t="shared" si="437"/>
        <v>0</v>
      </c>
      <c r="J6990" s="2">
        <f t="shared" si="438"/>
        <v>0</v>
      </c>
      <c r="O6990">
        <f>'11-20'!AR6990</f>
        <v>0</v>
      </c>
      <c r="P6990">
        <f>'11-20'!AS6990</f>
        <v>0</v>
      </c>
      <c r="Q6990">
        <f>'11-20'!AT6990</f>
        <v>0</v>
      </c>
      <c r="R6990">
        <f>'11-20'!AW6990</f>
        <v>0</v>
      </c>
      <c r="S6990">
        <f>'11-20'!AX6990</f>
        <v>0</v>
      </c>
      <c r="T6990" s="2">
        <f>'11-20'!AD6990</f>
        <v>0</v>
      </c>
      <c r="U6990" s="2">
        <f>'11-20'!AE6990</f>
        <v>0</v>
      </c>
      <c r="V6990" s="2">
        <f>'11-20'!AF6990</f>
        <v>0</v>
      </c>
      <c r="W6990">
        <f t="shared" si="439"/>
        <v>0</v>
      </c>
      <c r="X6990" s="2">
        <f>'11-20'!AH6990</f>
        <v>0</v>
      </c>
    </row>
    <row r="6991" spans="1:24" x14ac:dyDescent="0.2">
      <c r="A6991">
        <f>'11-20'!G6991</f>
        <v>0</v>
      </c>
      <c r="B6991">
        <f>'11-20'!H6991</f>
        <v>0</v>
      </c>
      <c r="C6991">
        <f>'11-20'!I6991</f>
        <v>0</v>
      </c>
      <c r="D6991">
        <f t="shared" si="436"/>
        <v>0</v>
      </c>
      <c r="E6991">
        <f>'11-20'!AV6991</f>
        <v>0</v>
      </c>
      <c r="F6991" s="2">
        <f>'11-20'!AD6991</f>
        <v>0</v>
      </c>
      <c r="G6991" s="2">
        <f>'11-20'!AE6991</f>
        <v>0</v>
      </c>
      <c r="H6991" s="2">
        <f>'11-20'!AF6991</f>
        <v>0</v>
      </c>
      <c r="I6991">
        <f t="shared" si="437"/>
        <v>0</v>
      </c>
      <c r="J6991" s="2">
        <f t="shared" si="438"/>
        <v>0</v>
      </c>
      <c r="O6991">
        <f>'11-20'!AR6991</f>
        <v>0</v>
      </c>
      <c r="P6991">
        <f>'11-20'!AS6991</f>
        <v>0</v>
      </c>
      <c r="Q6991">
        <f>'11-20'!AT6991</f>
        <v>0</v>
      </c>
      <c r="R6991">
        <f>'11-20'!AW6991</f>
        <v>0</v>
      </c>
      <c r="S6991">
        <f>'11-20'!AX6991</f>
        <v>0</v>
      </c>
      <c r="T6991" s="2">
        <f>'11-20'!AD6991</f>
        <v>0</v>
      </c>
      <c r="U6991" s="2">
        <f>'11-20'!AE6991</f>
        <v>0</v>
      </c>
      <c r="V6991" s="2">
        <f>'11-20'!AF6991</f>
        <v>0</v>
      </c>
      <c r="W6991">
        <f t="shared" si="439"/>
        <v>0</v>
      </c>
      <c r="X6991" s="2">
        <f>'11-20'!AH6991</f>
        <v>0</v>
      </c>
    </row>
    <row r="6992" spans="1:24" x14ac:dyDescent="0.2">
      <c r="A6992">
        <f>'11-20'!G6992</f>
        <v>0</v>
      </c>
      <c r="B6992">
        <f>'11-20'!H6992</f>
        <v>0</v>
      </c>
      <c r="C6992">
        <f>'11-20'!I6992</f>
        <v>0</v>
      </c>
      <c r="D6992">
        <f t="shared" si="436"/>
        <v>0</v>
      </c>
      <c r="E6992">
        <f>'11-20'!AV6992</f>
        <v>0</v>
      </c>
      <c r="F6992" s="2">
        <f>'11-20'!AD6992</f>
        <v>0</v>
      </c>
      <c r="G6992" s="2">
        <f>'11-20'!AE6992</f>
        <v>0</v>
      </c>
      <c r="H6992" s="2">
        <f>'11-20'!AF6992</f>
        <v>0</v>
      </c>
      <c r="I6992">
        <f t="shared" si="437"/>
        <v>0</v>
      </c>
      <c r="J6992" s="2">
        <f t="shared" si="438"/>
        <v>0</v>
      </c>
      <c r="O6992">
        <f>'11-20'!AR6992</f>
        <v>0</v>
      </c>
      <c r="P6992">
        <f>'11-20'!AS6992</f>
        <v>0</v>
      </c>
      <c r="Q6992">
        <f>'11-20'!AT6992</f>
        <v>0</v>
      </c>
      <c r="R6992">
        <f>'11-20'!AW6992</f>
        <v>0</v>
      </c>
      <c r="S6992">
        <f>'11-20'!AX6992</f>
        <v>0</v>
      </c>
      <c r="T6992" s="2">
        <f>'11-20'!AD6992</f>
        <v>0</v>
      </c>
      <c r="U6992" s="2">
        <f>'11-20'!AE6992</f>
        <v>0</v>
      </c>
      <c r="V6992" s="2">
        <f>'11-20'!AF6992</f>
        <v>0</v>
      </c>
      <c r="W6992">
        <f t="shared" si="439"/>
        <v>0</v>
      </c>
      <c r="X6992" s="2">
        <f>'11-20'!AH6992</f>
        <v>0</v>
      </c>
    </row>
    <row r="6993" spans="1:24" x14ac:dyDescent="0.2">
      <c r="A6993">
        <f>'11-20'!G6993</f>
        <v>0</v>
      </c>
      <c r="B6993">
        <f>'11-20'!H6993</f>
        <v>0</v>
      </c>
      <c r="C6993">
        <f>'11-20'!I6993</f>
        <v>0</v>
      </c>
      <c r="D6993">
        <f t="shared" si="436"/>
        <v>0</v>
      </c>
      <c r="E6993">
        <f>'11-20'!AV6993</f>
        <v>0</v>
      </c>
      <c r="F6993" s="2">
        <f>'11-20'!AD6993</f>
        <v>0</v>
      </c>
      <c r="G6993" s="2">
        <f>'11-20'!AE6993</f>
        <v>0</v>
      </c>
      <c r="H6993" s="2">
        <f>'11-20'!AF6993</f>
        <v>0</v>
      </c>
      <c r="I6993">
        <f t="shared" si="437"/>
        <v>0</v>
      </c>
      <c r="J6993" s="2">
        <f t="shared" si="438"/>
        <v>0</v>
      </c>
      <c r="O6993">
        <f>'11-20'!AR6993</f>
        <v>0</v>
      </c>
      <c r="P6993">
        <f>'11-20'!AS6993</f>
        <v>0</v>
      </c>
      <c r="Q6993">
        <f>'11-20'!AT6993</f>
        <v>0</v>
      </c>
      <c r="R6993">
        <f>'11-20'!AW6993</f>
        <v>0</v>
      </c>
      <c r="S6993">
        <f>'11-20'!AX6993</f>
        <v>0</v>
      </c>
      <c r="T6993" s="2">
        <f>'11-20'!AD6993</f>
        <v>0</v>
      </c>
      <c r="U6993" s="2">
        <f>'11-20'!AE6993</f>
        <v>0</v>
      </c>
      <c r="V6993" s="2">
        <f>'11-20'!AF6993</f>
        <v>0</v>
      </c>
      <c r="W6993">
        <f t="shared" si="439"/>
        <v>0</v>
      </c>
      <c r="X6993" s="2">
        <f>'11-20'!AH6993</f>
        <v>0</v>
      </c>
    </row>
    <row r="6994" spans="1:24" x14ac:dyDescent="0.2">
      <c r="A6994">
        <f>'11-20'!G6994</f>
        <v>0</v>
      </c>
      <c r="B6994">
        <f>'11-20'!H6994</f>
        <v>0</v>
      </c>
      <c r="C6994">
        <f>'11-20'!I6994</f>
        <v>0</v>
      </c>
      <c r="D6994">
        <f t="shared" si="436"/>
        <v>0</v>
      </c>
      <c r="E6994">
        <f>'11-20'!AV6994</f>
        <v>0</v>
      </c>
      <c r="F6994" s="2">
        <f>'11-20'!AD6994</f>
        <v>0</v>
      </c>
      <c r="G6994" s="2">
        <f>'11-20'!AE6994</f>
        <v>0</v>
      </c>
      <c r="H6994" s="2">
        <f>'11-20'!AF6994</f>
        <v>0</v>
      </c>
      <c r="I6994">
        <f t="shared" si="437"/>
        <v>0</v>
      </c>
      <c r="J6994" s="2">
        <f t="shared" si="438"/>
        <v>0</v>
      </c>
      <c r="O6994">
        <f>'11-20'!AR6994</f>
        <v>0</v>
      </c>
      <c r="P6994">
        <f>'11-20'!AS6994</f>
        <v>0</v>
      </c>
      <c r="Q6994">
        <f>'11-20'!AT6994</f>
        <v>0</v>
      </c>
      <c r="R6994">
        <f>'11-20'!AW6994</f>
        <v>0</v>
      </c>
      <c r="S6994">
        <f>'11-20'!AX6994</f>
        <v>0</v>
      </c>
      <c r="T6994" s="2">
        <f>'11-20'!AD6994</f>
        <v>0</v>
      </c>
      <c r="U6994" s="2">
        <f>'11-20'!AE6994</f>
        <v>0</v>
      </c>
      <c r="V6994" s="2">
        <f>'11-20'!AF6994</f>
        <v>0</v>
      </c>
      <c r="W6994">
        <f t="shared" si="439"/>
        <v>0</v>
      </c>
      <c r="X6994" s="2">
        <f>'11-20'!AH6994</f>
        <v>0</v>
      </c>
    </row>
    <row r="6995" spans="1:24" x14ac:dyDescent="0.2">
      <c r="A6995">
        <f>'11-20'!G6995</f>
        <v>0</v>
      </c>
      <c r="B6995">
        <f>'11-20'!H6995</f>
        <v>0</v>
      </c>
      <c r="C6995">
        <f>'11-20'!I6995</f>
        <v>0</v>
      </c>
      <c r="D6995">
        <f t="shared" si="436"/>
        <v>0</v>
      </c>
      <c r="E6995">
        <f>'11-20'!AV6995</f>
        <v>0</v>
      </c>
      <c r="F6995" s="2">
        <f>'11-20'!AD6995</f>
        <v>0</v>
      </c>
      <c r="G6995" s="2">
        <f>'11-20'!AE6995</f>
        <v>0</v>
      </c>
      <c r="H6995" s="2">
        <f>'11-20'!AF6995</f>
        <v>0</v>
      </c>
      <c r="I6995">
        <f t="shared" si="437"/>
        <v>0</v>
      </c>
      <c r="J6995" s="2">
        <f t="shared" si="438"/>
        <v>0</v>
      </c>
      <c r="O6995">
        <f>'11-20'!AR6995</f>
        <v>0</v>
      </c>
      <c r="P6995">
        <f>'11-20'!AS6995</f>
        <v>0</v>
      </c>
      <c r="Q6995">
        <f>'11-20'!AT6995</f>
        <v>0</v>
      </c>
      <c r="R6995">
        <f>'11-20'!AW6995</f>
        <v>0</v>
      </c>
      <c r="S6995">
        <f>'11-20'!AX6995</f>
        <v>0</v>
      </c>
      <c r="T6995" s="2">
        <f>'11-20'!AD6995</f>
        <v>0</v>
      </c>
      <c r="U6995" s="2">
        <f>'11-20'!AE6995</f>
        <v>0</v>
      </c>
      <c r="V6995" s="2">
        <f>'11-20'!AF6995</f>
        <v>0</v>
      </c>
      <c r="W6995">
        <f t="shared" si="439"/>
        <v>0</v>
      </c>
      <c r="X6995" s="2">
        <f>'11-20'!AH6995</f>
        <v>0</v>
      </c>
    </row>
    <row r="6996" spans="1:24" x14ac:dyDescent="0.2">
      <c r="A6996">
        <f>'11-20'!G6996</f>
        <v>0</v>
      </c>
      <c r="B6996">
        <f>'11-20'!H6996</f>
        <v>0</v>
      </c>
      <c r="C6996">
        <f>'11-20'!I6996</f>
        <v>0</v>
      </c>
      <c r="D6996">
        <f t="shared" si="436"/>
        <v>0</v>
      </c>
      <c r="E6996">
        <f>'11-20'!AV6996</f>
        <v>0</v>
      </c>
      <c r="F6996" s="2">
        <f>'11-20'!AD6996</f>
        <v>0</v>
      </c>
      <c r="G6996" s="2">
        <f>'11-20'!AE6996</f>
        <v>0</v>
      </c>
      <c r="H6996" s="2">
        <f>'11-20'!AF6996</f>
        <v>0</v>
      </c>
      <c r="I6996">
        <f t="shared" si="437"/>
        <v>0</v>
      </c>
      <c r="J6996" s="2">
        <f t="shared" si="438"/>
        <v>0</v>
      </c>
      <c r="O6996">
        <f>'11-20'!AR6996</f>
        <v>0</v>
      </c>
      <c r="P6996">
        <f>'11-20'!AS6996</f>
        <v>0</v>
      </c>
      <c r="Q6996">
        <f>'11-20'!AT6996</f>
        <v>0</v>
      </c>
      <c r="R6996">
        <f>'11-20'!AW6996</f>
        <v>0</v>
      </c>
      <c r="S6996">
        <f>'11-20'!AX6996</f>
        <v>0</v>
      </c>
      <c r="T6996" s="2">
        <f>'11-20'!AD6996</f>
        <v>0</v>
      </c>
      <c r="U6996" s="2">
        <f>'11-20'!AE6996</f>
        <v>0</v>
      </c>
      <c r="V6996" s="2">
        <f>'11-20'!AF6996</f>
        <v>0</v>
      </c>
      <c r="W6996">
        <f t="shared" si="439"/>
        <v>0</v>
      </c>
      <c r="X6996" s="2">
        <f>'11-20'!AH6996</f>
        <v>0</v>
      </c>
    </row>
    <row r="6997" spans="1:24" x14ac:dyDescent="0.2">
      <c r="A6997">
        <f>'11-20'!G6997</f>
        <v>0</v>
      </c>
      <c r="B6997">
        <f>'11-20'!H6997</f>
        <v>0</v>
      </c>
      <c r="C6997">
        <f>'11-20'!I6997</f>
        <v>0</v>
      </c>
      <c r="D6997">
        <f t="shared" si="436"/>
        <v>0</v>
      </c>
      <c r="E6997">
        <f>'11-20'!AV6997</f>
        <v>0</v>
      </c>
      <c r="F6997" s="2">
        <f>'11-20'!AD6997</f>
        <v>0</v>
      </c>
      <c r="G6997" s="2">
        <f>'11-20'!AE6997</f>
        <v>0</v>
      </c>
      <c r="H6997" s="2">
        <f>'11-20'!AF6997</f>
        <v>0</v>
      </c>
      <c r="I6997">
        <f t="shared" si="437"/>
        <v>0</v>
      </c>
      <c r="J6997" s="2">
        <f t="shared" si="438"/>
        <v>0</v>
      </c>
      <c r="O6997">
        <f>'11-20'!AR6997</f>
        <v>0</v>
      </c>
      <c r="P6997">
        <f>'11-20'!AS6997</f>
        <v>0</v>
      </c>
      <c r="Q6997">
        <f>'11-20'!AT6997</f>
        <v>0</v>
      </c>
      <c r="R6997">
        <f>'11-20'!AW6997</f>
        <v>0</v>
      </c>
      <c r="S6997">
        <f>'11-20'!AX6997</f>
        <v>0</v>
      </c>
      <c r="T6997" s="2">
        <f>'11-20'!AD6997</f>
        <v>0</v>
      </c>
      <c r="U6997" s="2">
        <f>'11-20'!AE6997</f>
        <v>0</v>
      </c>
      <c r="V6997" s="2">
        <f>'11-20'!AF6997</f>
        <v>0</v>
      </c>
      <c r="W6997">
        <f t="shared" si="439"/>
        <v>0</v>
      </c>
      <c r="X6997" s="2">
        <f>'11-20'!AH6997</f>
        <v>0</v>
      </c>
    </row>
    <row r="6998" spans="1:24" x14ac:dyDescent="0.2">
      <c r="A6998">
        <f>'11-20'!G6998</f>
        <v>0</v>
      </c>
      <c r="B6998">
        <f>'11-20'!H6998</f>
        <v>0</v>
      </c>
      <c r="C6998">
        <f>'11-20'!I6998</f>
        <v>0</v>
      </c>
      <c r="D6998">
        <f t="shared" si="436"/>
        <v>0</v>
      </c>
      <c r="E6998">
        <f>'11-20'!AV6998</f>
        <v>0</v>
      </c>
      <c r="F6998" s="2">
        <f>'11-20'!AD6998</f>
        <v>0</v>
      </c>
      <c r="G6998" s="2">
        <f>'11-20'!AE6998</f>
        <v>0</v>
      </c>
      <c r="H6998" s="2">
        <f>'11-20'!AF6998</f>
        <v>0</v>
      </c>
      <c r="I6998">
        <f t="shared" si="437"/>
        <v>0</v>
      </c>
      <c r="J6998" s="2">
        <f t="shared" si="438"/>
        <v>0</v>
      </c>
      <c r="O6998">
        <f>'11-20'!AR6998</f>
        <v>0</v>
      </c>
      <c r="P6998">
        <f>'11-20'!AS6998</f>
        <v>0</v>
      </c>
      <c r="Q6998">
        <f>'11-20'!AT6998</f>
        <v>0</v>
      </c>
      <c r="R6998">
        <f>'11-20'!AW6998</f>
        <v>0</v>
      </c>
      <c r="S6998">
        <f>'11-20'!AX6998</f>
        <v>0</v>
      </c>
      <c r="T6998" s="2">
        <f>'11-20'!AD6998</f>
        <v>0</v>
      </c>
      <c r="U6998" s="2">
        <f>'11-20'!AE6998</f>
        <v>0</v>
      </c>
      <c r="V6998" s="2">
        <f>'11-20'!AF6998</f>
        <v>0</v>
      </c>
      <c r="W6998">
        <f t="shared" si="439"/>
        <v>0</v>
      </c>
      <c r="X6998" s="2">
        <f>'11-20'!AH6998</f>
        <v>0</v>
      </c>
    </row>
    <row r="6999" spans="1:24" x14ac:dyDescent="0.2">
      <c r="A6999">
        <f>'11-20'!G6999</f>
        <v>0</v>
      </c>
      <c r="B6999">
        <f>'11-20'!H6999</f>
        <v>0</v>
      </c>
      <c r="C6999">
        <f>'11-20'!I6999</f>
        <v>0</v>
      </c>
      <c r="D6999">
        <f t="shared" si="436"/>
        <v>0</v>
      </c>
      <c r="E6999">
        <f>'11-20'!AV6999</f>
        <v>0</v>
      </c>
      <c r="F6999" s="2">
        <f>'11-20'!AD6999</f>
        <v>0</v>
      </c>
      <c r="G6999" s="2">
        <f>'11-20'!AE6999</f>
        <v>0</v>
      </c>
      <c r="H6999" s="2">
        <f>'11-20'!AF6999</f>
        <v>0</v>
      </c>
      <c r="I6999">
        <f t="shared" si="437"/>
        <v>0</v>
      </c>
      <c r="J6999" s="2">
        <f t="shared" si="438"/>
        <v>0</v>
      </c>
      <c r="O6999">
        <f>'11-20'!AR6999</f>
        <v>0</v>
      </c>
      <c r="P6999">
        <f>'11-20'!AS6999</f>
        <v>0</v>
      </c>
      <c r="Q6999">
        <f>'11-20'!AT6999</f>
        <v>0</v>
      </c>
      <c r="R6999">
        <f>'11-20'!AW6999</f>
        <v>0</v>
      </c>
      <c r="S6999">
        <f>'11-20'!AX6999</f>
        <v>0</v>
      </c>
      <c r="T6999" s="2">
        <f>'11-20'!AD6999</f>
        <v>0</v>
      </c>
      <c r="U6999" s="2">
        <f>'11-20'!AE6999</f>
        <v>0</v>
      </c>
      <c r="V6999" s="2">
        <f>'11-20'!AF6999</f>
        <v>0</v>
      </c>
      <c r="W6999">
        <f t="shared" si="439"/>
        <v>0</v>
      </c>
      <c r="X6999" s="2">
        <f>'11-20'!AH6999</f>
        <v>0</v>
      </c>
    </row>
    <row r="7000" spans="1:24" x14ac:dyDescent="0.2">
      <c r="A7000">
        <f>'11-20'!G7000</f>
        <v>0</v>
      </c>
      <c r="B7000">
        <f>'11-20'!H7000</f>
        <v>0</v>
      </c>
      <c r="C7000">
        <f>'11-20'!I7000</f>
        <v>0</v>
      </c>
      <c r="D7000">
        <f t="shared" si="436"/>
        <v>0</v>
      </c>
      <c r="E7000">
        <f>'11-20'!AV7000</f>
        <v>0</v>
      </c>
      <c r="F7000" s="2">
        <f>'11-20'!AD7000</f>
        <v>0</v>
      </c>
      <c r="G7000" s="2">
        <f>'11-20'!AE7000</f>
        <v>0</v>
      </c>
      <c r="H7000" s="2">
        <f>'11-20'!AF7000</f>
        <v>0</v>
      </c>
      <c r="I7000">
        <f t="shared" si="437"/>
        <v>0</v>
      </c>
      <c r="J7000" s="2">
        <f t="shared" si="438"/>
        <v>0</v>
      </c>
      <c r="O7000">
        <f>'11-20'!AR7000</f>
        <v>0</v>
      </c>
      <c r="P7000">
        <f>'11-20'!AS7000</f>
        <v>0</v>
      </c>
      <c r="Q7000">
        <f>'11-20'!AT7000</f>
        <v>0</v>
      </c>
      <c r="R7000">
        <f>'11-20'!AW7000</f>
        <v>0</v>
      </c>
      <c r="S7000">
        <f>'11-20'!AX7000</f>
        <v>0</v>
      </c>
      <c r="T7000" s="2">
        <f>'11-20'!AD7000</f>
        <v>0</v>
      </c>
      <c r="U7000" s="2">
        <f>'11-20'!AE7000</f>
        <v>0</v>
      </c>
      <c r="V7000" s="2">
        <f>'11-20'!AF7000</f>
        <v>0</v>
      </c>
      <c r="W7000">
        <f t="shared" si="439"/>
        <v>0</v>
      </c>
      <c r="X7000" s="2">
        <f>'11-20'!AH7000</f>
        <v>0</v>
      </c>
    </row>
    <row r="7001" spans="1:24" x14ac:dyDescent="0.2">
      <c r="A7001">
        <f>'11-20'!G7001</f>
        <v>0</v>
      </c>
      <c r="B7001">
        <f>'11-20'!H7001</f>
        <v>0</v>
      </c>
      <c r="C7001">
        <f>'11-20'!I7001</f>
        <v>0</v>
      </c>
      <c r="D7001">
        <f t="shared" si="436"/>
        <v>0</v>
      </c>
      <c r="E7001">
        <f>'11-20'!AV7001</f>
        <v>0</v>
      </c>
      <c r="F7001" s="2">
        <f>'11-20'!AD7001</f>
        <v>0</v>
      </c>
      <c r="G7001" s="2">
        <f>'11-20'!AE7001</f>
        <v>0</v>
      </c>
      <c r="H7001" s="2">
        <f>'11-20'!AF7001</f>
        <v>0</v>
      </c>
      <c r="I7001">
        <f t="shared" si="437"/>
        <v>0</v>
      </c>
      <c r="J7001" s="2">
        <f t="shared" si="438"/>
        <v>0</v>
      </c>
      <c r="O7001">
        <f>'11-20'!AR7001</f>
        <v>0</v>
      </c>
      <c r="P7001">
        <f>'11-20'!AS7001</f>
        <v>0</v>
      </c>
      <c r="Q7001">
        <f>'11-20'!AT7001</f>
        <v>0</v>
      </c>
      <c r="R7001">
        <f>'11-20'!AW7001</f>
        <v>0</v>
      </c>
      <c r="S7001">
        <f>'11-20'!AX7001</f>
        <v>0</v>
      </c>
      <c r="T7001" s="2">
        <f>'11-20'!AD7001</f>
        <v>0</v>
      </c>
      <c r="U7001" s="2">
        <f>'11-20'!AE7001</f>
        <v>0</v>
      </c>
      <c r="V7001" s="2">
        <f>'11-20'!AF7001</f>
        <v>0</v>
      </c>
      <c r="W7001">
        <f t="shared" si="439"/>
        <v>0</v>
      </c>
      <c r="X7001" s="2">
        <f>'11-20'!AH7001</f>
        <v>0</v>
      </c>
    </row>
    <row r="7002" spans="1:24" x14ac:dyDescent="0.2">
      <c r="A7002">
        <f>'11-20'!G7002</f>
        <v>0</v>
      </c>
      <c r="B7002">
        <f>'11-20'!H7002</f>
        <v>0</v>
      </c>
      <c r="C7002">
        <f>'11-20'!I7002</f>
        <v>0</v>
      </c>
      <c r="D7002">
        <f t="shared" si="436"/>
        <v>0</v>
      </c>
      <c r="E7002">
        <f>'11-20'!AV7002</f>
        <v>0</v>
      </c>
      <c r="F7002" s="2">
        <f>'11-20'!AD7002</f>
        <v>0</v>
      </c>
      <c r="G7002" s="2">
        <f>'11-20'!AE7002</f>
        <v>0</v>
      </c>
      <c r="H7002" s="2">
        <f>'11-20'!AF7002</f>
        <v>0</v>
      </c>
      <c r="I7002">
        <f t="shared" si="437"/>
        <v>0</v>
      </c>
      <c r="J7002" s="2">
        <f t="shared" si="438"/>
        <v>0</v>
      </c>
      <c r="O7002">
        <f>'11-20'!AR7002</f>
        <v>0</v>
      </c>
      <c r="P7002">
        <f>'11-20'!AS7002</f>
        <v>0</v>
      </c>
      <c r="Q7002">
        <f>'11-20'!AT7002</f>
        <v>0</v>
      </c>
      <c r="R7002">
        <f>'11-20'!AW7002</f>
        <v>0</v>
      </c>
      <c r="S7002">
        <f>'11-20'!AX7002</f>
        <v>0</v>
      </c>
      <c r="T7002" s="2">
        <f>'11-20'!AD7002</f>
        <v>0</v>
      </c>
      <c r="U7002" s="2">
        <f>'11-20'!AE7002</f>
        <v>0</v>
      </c>
      <c r="V7002" s="2">
        <f>'11-20'!AF7002</f>
        <v>0</v>
      </c>
      <c r="W7002">
        <f t="shared" si="439"/>
        <v>0</v>
      </c>
      <c r="X7002" s="2">
        <f>'11-20'!AH7002</f>
        <v>0</v>
      </c>
    </row>
    <row r="7003" spans="1:24" x14ac:dyDescent="0.2">
      <c r="A7003">
        <f>'11-20'!G7003</f>
        <v>0</v>
      </c>
      <c r="B7003">
        <f>'11-20'!H7003</f>
        <v>0</v>
      </c>
      <c r="C7003">
        <f>'11-20'!I7003</f>
        <v>0</v>
      </c>
      <c r="D7003">
        <f t="shared" si="436"/>
        <v>0</v>
      </c>
      <c r="E7003">
        <f>'11-20'!AV7003</f>
        <v>0</v>
      </c>
      <c r="F7003" s="2">
        <f>'11-20'!AD7003</f>
        <v>0</v>
      </c>
      <c r="G7003" s="2">
        <f>'11-20'!AE7003</f>
        <v>0</v>
      </c>
      <c r="H7003" s="2">
        <f>'11-20'!AF7003</f>
        <v>0</v>
      </c>
      <c r="I7003">
        <f t="shared" si="437"/>
        <v>0</v>
      </c>
      <c r="J7003" s="2">
        <f t="shared" si="438"/>
        <v>0</v>
      </c>
      <c r="O7003">
        <f>'11-20'!AR7003</f>
        <v>0</v>
      </c>
      <c r="P7003">
        <f>'11-20'!AS7003</f>
        <v>0</v>
      </c>
      <c r="Q7003">
        <f>'11-20'!AT7003</f>
        <v>0</v>
      </c>
      <c r="R7003">
        <f>'11-20'!AW7003</f>
        <v>0</v>
      </c>
      <c r="S7003">
        <f>'11-20'!AX7003</f>
        <v>0</v>
      </c>
      <c r="T7003" s="2">
        <f>'11-20'!AD7003</f>
        <v>0</v>
      </c>
      <c r="U7003" s="2">
        <f>'11-20'!AE7003</f>
        <v>0</v>
      </c>
      <c r="V7003" s="2">
        <f>'11-20'!AF7003</f>
        <v>0</v>
      </c>
      <c r="W7003">
        <f t="shared" si="439"/>
        <v>0</v>
      </c>
      <c r="X7003" s="2">
        <f>'11-20'!AH7003</f>
        <v>0</v>
      </c>
    </row>
    <row r="7004" spans="1:24" x14ac:dyDescent="0.2">
      <c r="A7004">
        <f>'11-20'!G7004</f>
        <v>0</v>
      </c>
      <c r="B7004">
        <f>'11-20'!H7004</f>
        <v>0</v>
      </c>
      <c r="C7004">
        <f>'11-20'!I7004</f>
        <v>0</v>
      </c>
      <c r="D7004">
        <f t="shared" si="436"/>
        <v>0</v>
      </c>
      <c r="E7004">
        <f>'11-20'!AV7004</f>
        <v>0</v>
      </c>
      <c r="F7004" s="2">
        <f>'11-20'!AD7004</f>
        <v>0</v>
      </c>
      <c r="G7004" s="2">
        <f>'11-20'!AE7004</f>
        <v>0</v>
      </c>
      <c r="H7004" s="2">
        <f>'11-20'!AF7004</f>
        <v>0</v>
      </c>
      <c r="I7004">
        <f t="shared" si="437"/>
        <v>0</v>
      </c>
      <c r="J7004" s="2">
        <f t="shared" si="438"/>
        <v>0</v>
      </c>
      <c r="O7004">
        <f>'11-20'!AR7004</f>
        <v>0</v>
      </c>
      <c r="P7004">
        <f>'11-20'!AS7004</f>
        <v>0</v>
      </c>
      <c r="Q7004">
        <f>'11-20'!AT7004</f>
        <v>0</v>
      </c>
      <c r="R7004">
        <f>'11-20'!AW7004</f>
        <v>0</v>
      </c>
      <c r="S7004">
        <f>'11-20'!AX7004</f>
        <v>0</v>
      </c>
      <c r="T7004" s="2">
        <f>'11-20'!AD7004</f>
        <v>0</v>
      </c>
      <c r="U7004" s="2">
        <f>'11-20'!AE7004</f>
        <v>0</v>
      </c>
      <c r="V7004" s="2">
        <f>'11-20'!AF7004</f>
        <v>0</v>
      </c>
      <c r="W7004">
        <f t="shared" si="439"/>
        <v>0</v>
      </c>
      <c r="X7004" s="2">
        <f>'11-20'!AH7004</f>
        <v>0</v>
      </c>
    </row>
    <row r="7005" spans="1:24" x14ac:dyDescent="0.2">
      <c r="A7005">
        <f>'11-20'!G7005</f>
        <v>0</v>
      </c>
      <c r="B7005">
        <f>'11-20'!H7005</f>
        <v>0</v>
      </c>
      <c r="C7005">
        <f>'11-20'!I7005</f>
        <v>0</v>
      </c>
      <c r="D7005">
        <f t="shared" si="436"/>
        <v>0</v>
      </c>
      <c r="E7005">
        <f>'11-20'!AV7005</f>
        <v>0</v>
      </c>
      <c r="F7005" s="2">
        <f>'11-20'!AD7005</f>
        <v>0</v>
      </c>
      <c r="G7005" s="2">
        <f>'11-20'!AE7005</f>
        <v>0</v>
      </c>
      <c r="H7005" s="2">
        <f>'11-20'!AF7005</f>
        <v>0</v>
      </c>
      <c r="I7005">
        <f t="shared" si="437"/>
        <v>0</v>
      </c>
      <c r="J7005" s="2">
        <f t="shared" si="438"/>
        <v>0</v>
      </c>
      <c r="O7005">
        <f>'11-20'!AR7005</f>
        <v>0</v>
      </c>
      <c r="P7005">
        <f>'11-20'!AS7005</f>
        <v>0</v>
      </c>
      <c r="Q7005">
        <f>'11-20'!AT7005</f>
        <v>0</v>
      </c>
      <c r="R7005">
        <f>'11-20'!AW7005</f>
        <v>0</v>
      </c>
      <c r="S7005">
        <f>'11-20'!AX7005</f>
        <v>0</v>
      </c>
      <c r="T7005" s="2">
        <f>'11-20'!AD7005</f>
        <v>0</v>
      </c>
      <c r="U7005" s="2">
        <f>'11-20'!AE7005</f>
        <v>0</v>
      </c>
      <c r="V7005" s="2">
        <f>'11-20'!AF7005</f>
        <v>0</v>
      </c>
      <c r="W7005">
        <f t="shared" si="439"/>
        <v>0</v>
      </c>
      <c r="X7005" s="2">
        <f>'11-20'!AH7005</f>
        <v>0</v>
      </c>
    </row>
    <row r="7006" spans="1:24" x14ac:dyDescent="0.2">
      <c r="A7006">
        <f>'11-20'!G7006</f>
        <v>0</v>
      </c>
      <c r="B7006">
        <f>'11-20'!H7006</f>
        <v>0</v>
      </c>
      <c r="C7006">
        <f>'11-20'!I7006</f>
        <v>0</v>
      </c>
      <c r="D7006">
        <f t="shared" si="436"/>
        <v>0</v>
      </c>
      <c r="E7006">
        <f>'11-20'!AV7006</f>
        <v>0</v>
      </c>
      <c r="F7006" s="2">
        <f>'11-20'!AD7006</f>
        <v>0</v>
      </c>
      <c r="G7006" s="2">
        <f>'11-20'!AE7006</f>
        <v>0</v>
      </c>
      <c r="H7006" s="2">
        <f>'11-20'!AF7006</f>
        <v>0</v>
      </c>
      <c r="I7006">
        <f t="shared" si="437"/>
        <v>0</v>
      </c>
      <c r="J7006" s="2">
        <f t="shared" si="438"/>
        <v>0</v>
      </c>
      <c r="O7006">
        <f>'11-20'!AR7006</f>
        <v>0</v>
      </c>
      <c r="P7006">
        <f>'11-20'!AS7006</f>
        <v>0</v>
      </c>
      <c r="Q7006">
        <f>'11-20'!AT7006</f>
        <v>0</v>
      </c>
      <c r="R7006">
        <f>'11-20'!AW7006</f>
        <v>0</v>
      </c>
      <c r="S7006">
        <f>'11-20'!AX7006</f>
        <v>0</v>
      </c>
      <c r="T7006" s="2">
        <f>'11-20'!AD7006</f>
        <v>0</v>
      </c>
      <c r="U7006" s="2">
        <f>'11-20'!AE7006</f>
        <v>0</v>
      </c>
      <c r="V7006" s="2">
        <f>'11-20'!AF7006</f>
        <v>0</v>
      </c>
      <c r="W7006">
        <f t="shared" si="439"/>
        <v>0</v>
      </c>
      <c r="X7006" s="2">
        <f>'11-20'!AH7006</f>
        <v>0</v>
      </c>
    </row>
    <row r="7007" spans="1:24" x14ac:dyDescent="0.2">
      <c r="A7007">
        <f>'11-20'!G7007</f>
        <v>0</v>
      </c>
      <c r="B7007">
        <f>'11-20'!H7007</f>
        <v>0</v>
      </c>
      <c r="C7007">
        <f>'11-20'!I7007</f>
        <v>0</v>
      </c>
      <c r="D7007">
        <f t="shared" si="436"/>
        <v>0</v>
      </c>
      <c r="E7007">
        <f>'11-20'!AV7007</f>
        <v>0</v>
      </c>
      <c r="F7007" s="2">
        <f>'11-20'!AD7007</f>
        <v>0</v>
      </c>
      <c r="G7007" s="2">
        <f>'11-20'!AE7007</f>
        <v>0</v>
      </c>
      <c r="H7007" s="2">
        <f>'11-20'!AF7007</f>
        <v>0</v>
      </c>
      <c r="I7007">
        <f t="shared" si="437"/>
        <v>0</v>
      </c>
      <c r="J7007" s="2">
        <f t="shared" si="438"/>
        <v>0</v>
      </c>
      <c r="O7007">
        <f>'11-20'!AR7007</f>
        <v>0</v>
      </c>
      <c r="P7007">
        <f>'11-20'!AS7007</f>
        <v>0</v>
      </c>
      <c r="Q7007">
        <f>'11-20'!AT7007</f>
        <v>0</v>
      </c>
      <c r="R7007">
        <f>'11-20'!AW7007</f>
        <v>0</v>
      </c>
      <c r="S7007">
        <f>'11-20'!AX7007</f>
        <v>0</v>
      </c>
      <c r="T7007" s="2">
        <f>'11-20'!AD7007</f>
        <v>0</v>
      </c>
      <c r="U7007" s="2">
        <f>'11-20'!AE7007</f>
        <v>0</v>
      </c>
      <c r="V7007" s="2">
        <f>'11-20'!AF7007</f>
        <v>0</v>
      </c>
      <c r="W7007">
        <f t="shared" si="439"/>
        <v>0</v>
      </c>
      <c r="X7007" s="2">
        <f>'11-20'!AH7007</f>
        <v>0</v>
      </c>
    </row>
    <row r="7008" spans="1:24" x14ac:dyDescent="0.2">
      <c r="A7008">
        <f>'11-20'!G7008</f>
        <v>0</v>
      </c>
      <c r="B7008">
        <f>'11-20'!H7008</f>
        <v>0</v>
      </c>
      <c r="C7008">
        <f>'11-20'!I7008</f>
        <v>0</v>
      </c>
      <c r="D7008">
        <f t="shared" si="436"/>
        <v>0</v>
      </c>
      <c r="E7008">
        <f>'11-20'!AV7008</f>
        <v>0</v>
      </c>
      <c r="F7008" s="2">
        <f>'11-20'!AD7008</f>
        <v>0</v>
      </c>
      <c r="G7008" s="2">
        <f>'11-20'!AE7008</f>
        <v>0</v>
      </c>
      <c r="H7008" s="2">
        <f>'11-20'!AF7008</f>
        <v>0</v>
      </c>
      <c r="I7008">
        <f t="shared" si="437"/>
        <v>0</v>
      </c>
      <c r="J7008" s="2">
        <f t="shared" si="438"/>
        <v>0</v>
      </c>
      <c r="O7008">
        <f>'11-20'!AR7008</f>
        <v>0</v>
      </c>
      <c r="P7008">
        <f>'11-20'!AS7008</f>
        <v>0</v>
      </c>
      <c r="Q7008">
        <f>'11-20'!AT7008</f>
        <v>0</v>
      </c>
      <c r="R7008">
        <f>'11-20'!AW7008</f>
        <v>0</v>
      </c>
      <c r="S7008">
        <f>'11-20'!AX7008</f>
        <v>0</v>
      </c>
      <c r="T7008" s="2">
        <f>'11-20'!AD7008</f>
        <v>0</v>
      </c>
      <c r="U7008" s="2">
        <f>'11-20'!AE7008</f>
        <v>0</v>
      </c>
      <c r="V7008" s="2">
        <f>'11-20'!AF7008</f>
        <v>0</v>
      </c>
      <c r="W7008">
        <f t="shared" si="439"/>
        <v>0</v>
      </c>
      <c r="X7008" s="2">
        <f>'11-20'!AH7008</f>
        <v>0</v>
      </c>
    </row>
    <row r="7009" spans="1:24" x14ac:dyDescent="0.2">
      <c r="A7009">
        <f>'11-20'!G7009</f>
        <v>0</v>
      </c>
      <c r="B7009">
        <f>'11-20'!H7009</f>
        <v>0</v>
      </c>
      <c r="C7009">
        <f>'11-20'!I7009</f>
        <v>0</v>
      </c>
      <c r="D7009">
        <f t="shared" si="436"/>
        <v>0</v>
      </c>
      <c r="E7009">
        <f>'11-20'!AV7009</f>
        <v>0</v>
      </c>
      <c r="F7009" s="2">
        <f>'11-20'!AD7009</f>
        <v>0</v>
      </c>
      <c r="G7009" s="2">
        <f>'11-20'!AE7009</f>
        <v>0</v>
      </c>
      <c r="H7009" s="2">
        <f>'11-20'!AF7009</f>
        <v>0</v>
      </c>
      <c r="I7009">
        <f t="shared" si="437"/>
        <v>0</v>
      </c>
      <c r="J7009" s="2">
        <f t="shared" si="438"/>
        <v>0</v>
      </c>
      <c r="O7009">
        <f>'11-20'!AR7009</f>
        <v>0</v>
      </c>
      <c r="P7009">
        <f>'11-20'!AS7009</f>
        <v>0</v>
      </c>
      <c r="Q7009">
        <f>'11-20'!AT7009</f>
        <v>0</v>
      </c>
      <c r="R7009">
        <f>'11-20'!AW7009</f>
        <v>0</v>
      </c>
      <c r="S7009">
        <f>'11-20'!AX7009</f>
        <v>0</v>
      </c>
      <c r="T7009" s="2">
        <f>'11-20'!AD7009</f>
        <v>0</v>
      </c>
      <c r="U7009" s="2">
        <f>'11-20'!AE7009</f>
        <v>0</v>
      </c>
      <c r="V7009" s="2">
        <f>'11-20'!AF7009</f>
        <v>0</v>
      </c>
      <c r="W7009">
        <f t="shared" si="439"/>
        <v>0</v>
      </c>
      <c r="X7009" s="2">
        <f>'11-20'!AH7009</f>
        <v>0</v>
      </c>
    </row>
    <row r="7010" spans="1:24" x14ac:dyDescent="0.2">
      <c r="A7010">
        <f>'11-20'!G7010</f>
        <v>0</v>
      </c>
      <c r="B7010">
        <f>'11-20'!H7010</f>
        <v>0</v>
      </c>
      <c r="C7010">
        <f>'11-20'!I7010</f>
        <v>0</v>
      </c>
      <c r="D7010">
        <f t="shared" si="436"/>
        <v>0</v>
      </c>
      <c r="E7010">
        <f>'11-20'!AV7010</f>
        <v>0</v>
      </c>
      <c r="F7010" s="2">
        <f>'11-20'!AD7010</f>
        <v>0</v>
      </c>
      <c r="G7010" s="2">
        <f>'11-20'!AE7010</f>
        <v>0</v>
      </c>
      <c r="H7010" s="2">
        <f>'11-20'!AF7010</f>
        <v>0</v>
      </c>
      <c r="I7010">
        <f t="shared" si="437"/>
        <v>0</v>
      </c>
      <c r="J7010" s="2">
        <f t="shared" si="438"/>
        <v>0</v>
      </c>
      <c r="O7010">
        <f>'11-20'!AR7010</f>
        <v>0</v>
      </c>
      <c r="P7010">
        <f>'11-20'!AS7010</f>
        <v>0</v>
      </c>
      <c r="Q7010">
        <f>'11-20'!AT7010</f>
        <v>0</v>
      </c>
      <c r="R7010">
        <f>'11-20'!AW7010</f>
        <v>0</v>
      </c>
      <c r="S7010">
        <f>'11-20'!AX7010</f>
        <v>0</v>
      </c>
      <c r="T7010" s="2">
        <f>'11-20'!AD7010</f>
        <v>0</v>
      </c>
      <c r="U7010" s="2">
        <f>'11-20'!AE7010</f>
        <v>0</v>
      </c>
      <c r="V7010" s="2">
        <f>'11-20'!AF7010</f>
        <v>0</v>
      </c>
      <c r="W7010">
        <f t="shared" si="439"/>
        <v>0</v>
      </c>
      <c r="X7010" s="2">
        <f>'11-20'!AH7010</f>
        <v>0</v>
      </c>
    </row>
    <row r="7011" spans="1:24" x14ac:dyDescent="0.2">
      <c r="A7011">
        <f>'11-20'!G7011</f>
        <v>0</v>
      </c>
      <c r="B7011">
        <f>'11-20'!H7011</f>
        <v>0</v>
      </c>
      <c r="C7011">
        <f>'11-20'!I7011</f>
        <v>0</v>
      </c>
      <c r="D7011">
        <f t="shared" si="436"/>
        <v>0</v>
      </c>
      <c r="E7011">
        <f>'11-20'!AV7011</f>
        <v>0</v>
      </c>
      <c r="F7011" s="2">
        <f>'11-20'!AD7011</f>
        <v>0</v>
      </c>
      <c r="G7011" s="2">
        <f>'11-20'!AE7011</f>
        <v>0</v>
      </c>
      <c r="H7011" s="2">
        <f>'11-20'!AF7011</f>
        <v>0</v>
      </c>
      <c r="I7011">
        <f t="shared" si="437"/>
        <v>0</v>
      </c>
      <c r="J7011" s="2">
        <f t="shared" si="438"/>
        <v>0</v>
      </c>
      <c r="O7011">
        <f>'11-20'!AR7011</f>
        <v>0</v>
      </c>
      <c r="P7011">
        <f>'11-20'!AS7011</f>
        <v>0</v>
      </c>
      <c r="Q7011">
        <f>'11-20'!AT7011</f>
        <v>0</v>
      </c>
      <c r="R7011">
        <f>'11-20'!AW7011</f>
        <v>0</v>
      </c>
      <c r="S7011">
        <f>'11-20'!AX7011</f>
        <v>0</v>
      </c>
      <c r="T7011" s="2">
        <f>'11-20'!AD7011</f>
        <v>0</v>
      </c>
      <c r="U7011" s="2">
        <f>'11-20'!AE7011</f>
        <v>0</v>
      </c>
      <c r="V7011" s="2">
        <f>'11-20'!AF7011</f>
        <v>0</v>
      </c>
      <c r="W7011">
        <f t="shared" si="439"/>
        <v>0</v>
      </c>
      <c r="X7011" s="2">
        <f>'11-20'!AH7011</f>
        <v>0</v>
      </c>
    </row>
    <row r="7012" spans="1:24" x14ac:dyDescent="0.2">
      <c r="A7012">
        <f>'11-20'!G7012</f>
        <v>0</v>
      </c>
      <c r="B7012">
        <f>'11-20'!H7012</f>
        <v>0</v>
      </c>
      <c r="C7012">
        <f>'11-20'!I7012</f>
        <v>0</v>
      </c>
      <c r="D7012">
        <f t="shared" si="436"/>
        <v>0</v>
      </c>
      <c r="E7012">
        <f>'11-20'!AV7012</f>
        <v>0</v>
      </c>
      <c r="F7012" s="2">
        <f>'11-20'!AD7012</f>
        <v>0</v>
      </c>
      <c r="G7012" s="2">
        <f>'11-20'!AE7012</f>
        <v>0</v>
      </c>
      <c r="H7012" s="2">
        <f>'11-20'!AF7012</f>
        <v>0</v>
      </c>
      <c r="I7012">
        <f t="shared" si="437"/>
        <v>0</v>
      </c>
      <c r="J7012" s="2">
        <f t="shared" si="438"/>
        <v>0</v>
      </c>
      <c r="O7012">
        <f>'11-20'!AR7012</f>
        <v>0</v>
      </c>
      <c r="P7012">
        <f>'11-20'!AS7012</f>
        <v>0</v>
      </c>
      <c r="Q7012">
        <f>'11-20'!AT7012</f>
        <v>0</v>
      </c>
      <c r="R7012">
        <f>'11-20'!AW7012</f>
        <v>0</v>
      </c>
      <c r="S7012">
        <f>'11-20'!AX7012</f>
        <v>0</v>
      </c>
      <c r="T7012" s="2">
        <f>'11-20'!AD7012</f>
        <v>0</v>
      </c>
      <c r="U7012" s="2">
        <f>'11-20'!AE7012</f>
        <v>0</v>
      </c>
      <c r="V7012" s="2">
        <f>'11-20'!AF7012</f>
        <v>0</v>
      </c>
      <c r="W7012">
        <f t="shared" si="439"/>
        <v>0</v>
      </c>
      <c r="X7012" s="2">
        <f>'11-20'!AH7012</f>
        <v>0</v>
      </c>
    </row>
    <row r="7013" spans="1:24" x14ac:dyDescent="0.2">
      <c r="A7013">
        <f>'11-20'!G7013</f>
        <v>0</v>
      </c>
      <c r="B7013">
        <f>'11-20'!H7013</f>
        <v>0</v>
      </c>
      <c r="C7013">
        <f>'11-20'!I7013</f>
        <v>0</v>
      </c>
      <c r="D7013">
        <f t="shared" si="436"/>
        <v>0</v>
      </c>
      <c r="E7013">
        <f>'11-20'!AV7013</f>
        <v>0</v>
      </c>
      <c r="F7013" s="2">
        <f>'11-20'!AD7013</f>
        <v>0</v>
      </c>
      <c r="G7013" s="2">
        <f>'11-20'!AE7013</f>
        <v>0</v>
      </c>
      <c r="H7013" s="2">
        <f>'11-20'!AF7013</f>
        <v>0</v>
      </c>
      <c r="I7013">
        <f t="shared" si="437"/>
        <v>0</v>
      </c>
      <c r="J7013" s="2">
        <f t="shared" si="438"/>
        <v>0</v>
      </c>
      <c r="O7013">
        <f>'11-20'!AR7013</f>
        <v>0</v>
      </c>
      <c r="P7013">
        <f>'11-20'!AS7013</f>
        <v>0</v>
      </c>
      <c r="Q7013">
        <f>'11-20'!AT7013</f>
        <v>0</v>
      </c>
      <c r="R7013">
        <f>'11-20'!AW7013</f>
        <v>0</v>
      </c>
      <c r="S7013">
        <f>'11-20'!AX7013</f>
        <v>0</v>
      </c>
      <c r="T7013" s="2">
        <f>'11-20'!AD7013</f>
        <v>0</v>
      </c>
      <c r="U7013" s="2">
        <f>'11-20'!AE7013</f>
        <v>0</v>
      </c>
      <c r="V7013" s="2">
        <f>'11-20'!AF7013</f>
        <v>0</v>
      </c>
      <c r="W7013">
        <f t="shared" si="439"/>
        <v>0</v>
      </c>
      <c r="X7013" s="2">
        <f>'11-20'!AH7013</f>
        <v>0</v>
      </c>
    </row>
    <row r="7014" spans="1:24" x14ac:dyDescent="0.2">
      <c r="A7014">
        <f>'11-20'!G7014</f>
        <v>0</v>
      </c>
      <c r="B7014">
        <f>'11-20'!H7014</f>
        <v>0</v>
      </c>
      <c r="C7014">
        <f>'11-20'!I7014</f>
        <v>0</v>
      </c>
      <c r="D7014">
        <f t="shared" si="436"/>
        <v>0</v>
      </c>
      <c r="E7014">
        <f>'11-20'!AV7014</f>
        <v>0</v>
      </c>
      <c r="F7014" s="2">
        <f>'11-20'!AD7014</f>
        <v>0</v>
      </c>
      <c r="G7014" s="2">
        <f>'11-20'!AE7014</f>
        <v>0</v>
      </c>
      <c r="H7014" s="2">
        <f>'11-20'!AF7014</f>
        <v>0</v>
      </c>
      <c r="I7014">
        <f t="shared" si="437"/>
        <v>0</v>
      </c>
      <c r="J7014" s="2">
        <f t="shared" si="438"/>
        <v>0</v>
      </c>
      <c r="O7014">
        <f>'11-20'!AR7014</f>
        <v>0</v>
      </c>
      <c r="P7014">
        <f>'11-20'!AS7014</f>
        <v>0</v>
      </c>
      <c r="Q7014">
        <f>'11-20'!AT7014</f>
        <v>0</v>
      </c>
      <c r="R7014">
        <f>'11-20'!AW7014</f>
        <v>0</v>
      </c>
      <c r="S7014">
        <f>'11-20'!AX7014</f>
        <v>0</v>
      </c>
      <c r="T7014" s="2">
        <f>'11-20'!AD7014</f>
        <v>0</v>
      </c>
      <c r="U7014" s="2">
        <f>'11-20'!AE7014</f>
        <v>0</v>
      </c>
      <c r="V7014" s="2">
        <f>'11-20'!AF7014</f>
        <v>0</v>
      </c>
      <c r="W7014">
        <f t="shared" si="439"/>
        <v>0</v>
      </c>
      <c r="X7014" s="2">
        <f>'11-20'!AH7014</f>
        <v>0</v>
      </c>
    </row>
    <row r="7015" spans="1:24" x14ac:dyDescent="0.2">
      <c r="A7015">
        <f>'11-20'!G7015</f>
        <v>0</v>
      </c>
      <c r="B7015">
        <f>'11-20'!H7015</f>
        <v>0</v>
      </c>
      <c r="C7015">
        <f>'11-20'!I7015</f>
        <v>0</v>
      </c>
      <c r="D7015">
        <f t="shared" si="436"/>
        <v>0</v>
      </c>
      <c r="E7015">
        <f>'11-20'!AV7015</f>
        <v>0</v>
      </c>
      <c r="F7015" s="2">
        <f>'11-20'!AD7015</f>
        <v>0</v>
      </c>
      <c r="G7015" s="2">
        <f>'11-20'!AE7015</f>
        <v>0</v>
      </c>
      <c r="H7015" s="2">
        <f>'11-20'!AF7015</f>
        <v>0</v>
      </c>
      <c r="I7015">
        <f t="shared" si="437"/>
        <v>0</v>
      </c>
      <c r="J7015" s="2">
        <f t="shared" si="438"/>
        <v>0</v>
      </c>
      <c r="O7015">
        <f>'11-20'!AR7015</f>
        <v>0</v>
      </c>
      <c r="P7015">
        <f>'11-20'!AS7015</f>
        <v>0</v>
      </c>
      <c r="Q7015">
        <f>'11-20'!AT7015</f>
        <v>0</v>
      </c>
      <c r="R7015">
        <f>'11-20'!AW7015</f>
        <v>0</v>
      </c>
      <c r="S7015">
        <f>'11-20'!AX7015</f>
        <v>0</v>
      </c>
      <c r="T7015" s="2">
        <f>'11-20'!AD7015</f>
        <v>0</v>
      </c>
      <c r="U7015" s="2">
        <f>'11-20'!AE7015</f>
        <v>0</v>
      </c>
      <c r="V7015" s="2">
        <f>'11-20'!AF7015</f>
        <v>0</v>
      </c>
      <c r="W7015">
        <f t="shared" si="439"/>
        <v>0</v>
      </c>
      <c r="X7015" s="2">
        <f>'11-20'!AH7015</f>
        <v>0</v>
      </c>
    </row>
    <row r="7016" spans="1:24" x14ac:dyDescent="0.2">
      <c r="A7016">
        <f>'11-20'!G7016</f>
        <v>0</v>
      </c>
      <c r="B7016">
        <f>'11-20'!H7016</f>
        <v>0</v>
      </c>
      <c r="C7016">
        <f>'11-20'!I7016</f>
        <v>0</v>
      </c>
      <c r="D7016">
        <f t="shared" si="436"/>
        <v>0</v>
      </c>
      <c r="E7016">
        <f>'11-20'!AV7016</f>
        <v>0</v>
      </c>
      <c r="F7016" s="2">
        <f>'11-20'!AD7016</f>
        <v>0</v>
      </c>
      <c r="G7016" s="2">
        <f>'11-20'!AE7016</f>
        <v>0</v>
      </c>
      <c r="H7016" s="2">
        <f>'11-20'!AF7016</f>
        <v>0</v>
      </c>
      <c r="I7016">
        <f t="shared" si="437"/>
        <v>0</v>
      </c>
      <c r="J7016" s="2">
        <f t="shared" si="438"/>
        <v>0</v>
      </c>
      <c r="O7016">
        <f>'11-20'!AR7016</f>
        <v>0</v>
      </c>
      <c r="P7016">
        <f>'11-20'!AS7016</f>
        <v>0</v>
      </c>
      <c r="Q7016">
        <f>'11-20'!AT7016</f>
        <v>0</v>
      </c>
      <c r="R7016">
        <f>'11-20'!AW7016</f>
        <v>0</v>
      </c>
      <c r="S7016">
        <f>'11-20'!AX7016</f>
        <v>0</v>
      </c>
      <c r="T7016" s="2">
        <f>'11-20'!AD7016</f>
        <v>0</v>
      </c>
      <c r="U7016" s="2">
        <f>'11-20'!AE7016</f>
        <v>0</v>
      </c>
      <c r="V7016" s="2">
        <f>'11-20'!AF7016</f>
        <v>0</v>
      </c>
      <c r="W7016">
        <f t="shared" si="439"/>
        <v>0</v>
      </c>
      <c r="X7016" s="2">
        <f>'11-20'!AH7016</f>
        <v>0</v>
      </c>
    </row>
    <row r="7017" spans="1:24" x14ac:dyDescent="0.2">
      <c r="A7017">
        <f>'11-20'!G7017</f>
        <v>0</v>
      </c>
      <c r="B7017">
        <f>'11-20'!H7017</f>
        <v>0</v>
      </c>
      <c r="C7017">
        <f>'11-20'!I7017</f>
        <v>0</v>
      </c>
      <c r="D7017">
        <f t="shared" si="436"/>
        <v>0</v>
      </c>
      <c r="E7017">
        <f>'11-20'!AV7017</f>
        <v>0</v>
      </c>
      <c r="F7017" s="2">
        <f>'11-20'!AD7017</f>
        <v>0</v>
      </c>
      <c r="G7017" s="2">
        <f>'11-20'!AE7017</f>
        <v>0</v>
      </c>
      <c r="H7017" s="2">
        <f>'11-20'!AF7017</f>
        <v>0</v>
      </c>
      <c r="I7017">
        <f t="shared" si="437"/>
        <v>0</v>
      </c>
      <c r="J7017" s="2">
        <f t="shared" si="438"/>
        <v>0</v>
      </c>
      <c r="O7017">
        <f>'11-20'!AR7017</f>
        <v>0</v>
      </c>
      <c r="P7017">
        <f>'11-20'!AS7017</f>
        <v>0</v>
      </c>
      <c r="Q7017">
        <f>'11-20'!AT7017</f>
        <v>0</v>
      </c>
      <c r="R7017">
        <f>'11-20'!AW7017</f>
        <v>0</v>
      </c>
      <c r="S7017">
        <f>'11-20'!AX7017</f>
        <v>0</v>
      </c>
      <c r="T7017" s="2">
        <f>'11-20'!AD7017</f>
        <v>0</v>
      </c>
      <c r="U7017" s="2">
        <f>'11-20'!AE7017</f>
        <v>0</v>
      </c>
      <c r="V7017" s="2">
        <f>'11-20'!AF7017</f>
        <v>0</v>
      </c>
      <c r="W7017">
        <f t="shared" si="439"/>
        <v>0</v>
      </c>
      <c r="X7017" s="2">
        <f>'11-20'!AH7017</f>
        <v>0</v>
      </c>
    </row>
    <row r="7018" spans="1:24" x14ac:dyDescent="0.2">
      <c r="A7018">
        <f>'11-20'!G7018</f>
        <v>0</v>
      </c>
      <c r="B7018">
        <f>'11-20'!H7018</f>
        <v>0</v>
      </c>
      <c r="C7018">
        <f>'11-20'!I7018</f>
        <v>0</v>
      </c>
      <c r="D7018">
        <f t="shared" si="436"/>
        <v>0</v>
      </c>
      <c r="E7018">
        <f>'11-20'!AV7018</f>
        <v>0</v>
      </c>
      <c r="F7018" s="2">
        <f>'11-20'!AD7018</f>
        <v>0</v>
      </c>
      <c r="G7018" s="2">
        <f>'11-20'!AE7018</f>
        <v>0</v>
      </c>
      <c r="H7018" s="2">
        <f>'11-20'!AF7018</f>
        <v>0</v>
      </c>
      <c r="I7018">
        <f t="shared" si="437"/>
        <v>0</v>
      </c>
      <c r="J7018" s="2">
        <f t="shared" si="438"/>
        <v>0</v>
      </c>
      <c r="O7018">
        <f>'11-20'!AR7018</f>
        <v>0</v>
      </c>
      <c r="P7018">
        <f>'11-20'!AS7018</f>
        <v>0</v>
      </c>
      <c r="Q7018">
        <f>'11-20'!AT7018</f>
        <v>0</v>
      </c>
      <c r="R7018">
        <f>'11-20'!AW7018</f>
        <v>0</v>
      </c>
      <c r="S7018">
        <f>'11-20'!AX7018</f>
        <v>0</v>
      </c>
      <c r="T7018" s="2">
        <f>'11-20'!AD7018</f>
        <v>0</v>
      </c>
      <c r="U7018" s="2">
        <f>'11-20'!AE7018</f>
        <v>0</v>
      </c>
      <c r="V7018" s="2">
        <f>'11-20'!AF7018</f>
        <v>0</v>
      </c>
      <c r="W7018">
        <f t="shared" si="439"/>
        <v>0</v>
      </c>
      <c r="X7018" s="2">
        <f>'11-20'!AH7018</f>
        <v>0</v>
      </c>
    </row>
    <row r="7019" spans="1:24" x14ac:dyDescent="0.2">
      <c r="A7019">
        <f>'11-20'!G7019</f>
        <v>0</v>
      </c>
      <c r="B7019">
        <f>'11-20'!H7019</f>
        <v>0</v>
      </c>
      <c r="C7019">
        <f>'11-20'!I7019</f>
        <v>0</v>
      </c>
      <c r="D7019">
        <f t="shared" si="436"/>
        <v>0</v>
      </c>
      <c r="E7019">
        <f>'11-20'!AV7019</f>
        <v>0</v>
      </c>
      <c r="F7019" s="2">
        <f>'11-20'!AD7019</f>
        <v>0</v>
      </c>
      <c r="G7019" s="2">
        <f>'11-20'!AE7019</f>
        <v>0</v>
      </c>
      <c r="H7019" s="2">
        <f>'11-20'!AF7019</f>
        <v>0</v>
      </c>
      <c r="I7019">
        <f t="shared" si="437"/>
        <v>0</v>
      </c>
      <c r="J7019" s="2">
        <f t="shared" si="438"/>
        <v>0</v>
      </c>
      <c r="O7019">
        <f>'11-20'!AR7019</f>
        <v>0</v>
      </c>
      <c r="P7019">
        <f>'11-20'!AS7019</f>
        <v>0</v>
      </c>
      <c r="Q7019">
        <f>'11-20'!AT7019</f>
        <v>0</v>
      </c>
      <c r="R7019">
        <f>'11-20'!AW7019</f>
        <v>0</v>
      </c>
      <c r="S7019">
        <f>'11-20'!AX7019</f>
        <v>0</v>
      </c>
      <c r="T7019" s="2">
        <f>'11-20'!AD7019</f>
        <v>0</v>
      </c>
      <c r="U7019" s="2">
        <f>'11-20'!AE7019</f>
        <v>0</v>
      </c>
      <c r="V7019" s="2">
        <f>'11-20'!AF7019</f>
        <v>0</v>
      </c>
      <c r="W7019">
        <f t="shared" si="439"/>
        <v>0</v>
      </c>
      <c r="X7019" s="2">
        <f>'11-20'!AH7019</f>
        <v>0</v>
      </c>
    </row>
    <row r="7020" spans="1:24" x14ac:dyDescent="0.2">
      <c r="A7020">
        <f>'11-20'!G7020</f>
        <v>0</v>
      </c>
      <c r="B7020">
        <f>'11-20'!H7020</f>
        <v>0</v>
      </c>
      <c r="C7020">
        <f>'11-20'!I7020</f>
        <v>0</v>
      </c>
      <c r="D7020">
        <f t="shared" si="436"/>
        <v>0</v>
      </c>
      <c r="E7020">
        <f>'11-20'!AV7020</f>
        <v>0</v>
      </c>
      <c r="F7020" s="2">
        <f>'11-20'!AD7020</f>
        <v>0</v>
      </c>
      <c r="G7020" s="2">
        <f>'11-20'!AE7020</f>
        <v>0</v>
      </c>
      <c r="H7020" s="2">
        <f>'11-20'!AF7020</f>
        <v>0</v>
      </c>
      <c r="I7020">
        <f t="shared" si="437"/>
        <v>0</v>
      </c>
      <c r="J7020" s="2">
        <f t="shared" si="438"/>
        <v>0</v>
      </c>
      <c r="O7020">
        <f>'11-20'!AR7020</f>
        <v>0</v>
      </c>
      <c r="P7020">
        <f>'11-20'!AS7020</f>
        <v>0</v>
      </c>
      <c r="Q7020">
        <f>'11-20'!AT7020</f>
        <v>0</v>
      </c>
      <c r="R7020">
        <f>'11-20'!AW7020</f>
        <v>0</v>
      </c>
      <c r="S7020">
        <f>'11-20'!AX7020</f>
        <v>0</v>
      </c>
      <c r="T7020" s="2">
        <f>'11-20'!AD7020</f>
        <v>0</v>
      </c>
      <c r="U7020" s="2">
        <f>'11-20'!AE7020</f>
        <v>0</v>
      </c>
      <c r="V7020" s="2">
        <f>'11-20'!AF7020</f>
        <v>0</v>
      </c>
      <c r="W7020">
        <f t="shared" si="439"/>
        <v>0</v>
      </c>
      <c r="X7020" s="2">
        <f>'11-20'!AH7020</f>
        <v>0</v>
      </c>
    </row>
    <row r="7021" spans="1:24" x14ac:dyDescent="0.2">
      <c r="A7021">
        <f>'11-20'!G7021</f>
        <v>0</v>
      </c>
      <c r="B7021">
        <f>'11-20'!H7021</f>
        <v>0</v>
      </c>
      <c r="C7021">
        <f>'11-20'!I7021</f>
        <v>0</v>
      </c>
      <c r="D7021">
        <f t="shared" si="436"/>
        <v>0</v>
      </c>
      <c r="E7021">
        <f>'11-20'!AV7021</f>
        <v>0</v>
      </c>
      <c r="F7021" s="2">
        <f>'11-20'!AD7021</f>
        <v>0</v>
      </c>
      <c r="G7021" s="2">
        <f>'11-20'!AE7021</f>
        <v>0</v>
      </c>
      <c r="H7021" s="2">
        <f>'11-20'!AF7021</f>
        <v>0</v>
      </c>
      <c r="I7021">
        <f t="shared" si="437"/>
        <v>0</v>
      </c>
      <c r="J7021" s="2">
        <f t="shared" si="438"/>
        <v>0</v>
      </c>
      <c r="O7021">
        <f>'11-20'!AR7021</f>
        <v>0</v>
      </c>
      <c r="P7021">
        <f>'11-20'!AS7021</f>
        <v>0</v>
      </c>
      <c r="Q7021">
        <f>'11-20'!AT7021</f>
        <v>0</v>
      </c>
      <c r="R7021">
        <f>'11-20'!AW7021</f>
        <v>0</v>
      </c>
      <c r="S7021">
        <f>'11-20'!AX7021</f>
        <v>0</v>
      </c>
      <c r="T7021" s="2">
        <f>'11-20'!AD7021</f>
        <v>0</v>
      </c>
      <c r="U7021" s="2">
        <f>'11-20'!AE7021</f>
        <v>0</v>
      </c>
      <c r="V7021" s="2">
        <f>'11-20'!AF7021</f>
        <v>0</v>
      </c>
      <c r="W7021">
        <f t="shared" si="439"/>
        <v>0</v>
      </c>
      <c r="X7021" s="2">
        <f>'11-20'!AH7021</f>
        <v>0</v>
      </c>
    </row>
    <row r="7022" spans="1:24" x14ac:dyDescent="0.2">
      <c r="A7022">
        <f>'11-20'!G7022</f>
        <v>0</v>
      </c>
      <c r="B7022">
        <f>'11-20'!H7022</f>
        <v>0</v>
      </c>
      <c r="C7022">
        <f>'11-20'!I7022</f>
        <v>0</v>
      </c>
      <c r="D7022">
        <f t="shared" si="436"/>
        <v>0</v>
      </c>
      <c r="E7022">
        <f>'11-20'!AV7022</f>
        <v>0</v>
      </c>
      <c r="F7022" s="2">
        <f>'11-20'!AD7022</f>
        <v>0</v>
      </c>
      <c r="G7022" s="2">
        <f>'11-20'!AE7022</f>
        <v>0</v>
      </c>
      <c r="H7022" s="2">
        <f>'11-20'!AF7022</f>
        <v>0</v>
      </c>
      <c r="I7022">
        <f t="shared" si="437"/>
        <v>0</v>
      </c>
      <c r="J7022" s="2">
        <f t="shared" si="438"/>
        <v>0</v>
      </c>
      <c r="O7022">
        <f>'11-20'!AR7022</f>
        <v>0</v>
      </c>
      <c r="P7022">
        <f>'11-20'!AS7022</f>
        <v>0</v>
      </c>
      <c r="Q7022">
        <f>'11-20'!AT7022</f>
        <v>0</v>
      </c>
      <c r="R7022">
        <f>'11-20'!AW7022</f>
        <v>0</v>
      </c>
      <c r="S7022">
        <f>'11-20'!AX7022</f>
        <v>0</v>
      </c>
      <c r="T7022" s="2">
        <f>'11-20'!AD7022</f>
        <v>0</v>
      </c>
      <c r="U7022" s="2">
        <f>'11-20'!AE7022</f>
        <v>0</v>
      </c>
      <c r="V7022" s="2">
        <f>'11-20'!AF7022</f>
        <v>0</v>
      </c>
      <c r="W7022">
        <f t="shared" si="439"/>
        <v>0</v>
      </c>
      <c r="X7022" s="2">
        <f>'11-20'!AH7022</f>
        <v>0</v>
      </c>
    </row>
    <row r="7023" spans="1:24" x14ac:dyDescent="0.2">
      <c r="A7023">
        <f>'11-20'!G7023</f>
        <v>0</v>
      </c>
      <c r="B7023">
        <f>'11-20'!H7023</f>
        <v>0</v>
      </c>
      <c r="C7023">
        <f>'11-20'!I7023</f>
        <v>0</v>
      </c>
      <c r="D7023">
        <f t="shared" si="436"/>
        <v>0</v>
      </c>
      <c r="E7023">
        <f>'11-20'!AV7023</f>
        <v>0</v>
      </c>
      <c r="F7023" s="2">
        <f>'11-20'!AD7023</f>
        <v>0</v>
      </c>
      <c r="G7023" s="2">
        <f>'11-20'!AE7023</f>
        <v>0</v>
      </c>
      <c r="H7023" s="2">
        <f>'11-20'!AF7023</f>
        <v>0</v>
      </c>
      <c r="I7023">
        <f t="shared" si="437"/>
        <v>0</v>
      </c>
      <c r="J7023" s="2">
        <f t="shared" si="438"/>
        <v>0</v>
      </c>
      <c r="O7023">
        <f>'11-20'!AR7023</f>
        <v>0</v>
      </c>
      <c r="P7023">
        <f>'11-20'!AS7023</f>
        <v>0</v>
      </c>
      <c r="Q7023">
        <f>'11-20'!AT7023</f>
        <v>0</v>
      </c>
      <c r="R7023">
        <f>'11-20'!AW7023</f>
        <v>0</v>
      </c>
      <c r="S7023">
        <f>'11-20'!AX7023</f>
        <v>0</v>
      </c>
      <c r="T7023" s="2">
        <f>'11-20'!AD7023</f>
        <v>0</v>
      </c>
      <c r="U7023" s="2">
        <f>'11-20'!AE7023</f>
        <v>0</v>
      </c>
      <c r="V7023" s="2">
        <f>'11-20'!AF7023</f>
        <v>0</v>
      </c>
      <c r="W7023">
        <f t="shared" si="439"/>
        <v>0</v>
      </c>
      <c r="X7023" s="2">
        <f>'11-20'!AH7023</f>
        <v>0</v>
      </c>
    </row>
    <row r="7024" spans="1:24" x14ac:dyDescent="0.2">
      <c r="A7024">
        <f>'11-20'!G7024</f>
        <v>0</v>
      </c>
      <c r="B7024">
        <f>'11-20'!H7024</f>
        <v>0</v>
      </c>
      <c r="C7024">
        <f>'11-20'!I7024</f>
        <v>0</v>
      </c>
      <c r="D7024">
        <f t="shared" si="436"/>
        <v>0</v>
      </c>
      <c r="E7024">
        <f>'11-20'!AV7024</f>
        <v>0</v>
      </c>
      <c r="F7024" s="2">
        <f>'11-20'!AD7024</f>
        <v>0</v>
      </c>
      <c r="G7024" s="2">
        <f>'11-20'!AE7024</f>
        <v>0</v>
      </c>
      <c r="H7024" s="2">
        <f>'11-20'!AF7024</f>
        <v>0</v>
      </c>
      <c r="I7024">
        <f t="shared" si="437"/>
        <v>0</v>
      </c>
      <c r="J7024" s="2">
        <f t="shared" si="438"/>
        <v>0</v>
      </c>
      <c r="O7024">
        <f>'11-20'!AR7024</f>
        <v>0</v>
      </c>
      <c r="P7024">
        <f>'11-20'!AS7024</f>
        <v>0</v>
      </c>
      <c r="Q7024">
        <f>'11-20'!AT7024</f>
        <v>0</v>
      </c>
      <c r="R7024">
        <f>'11-20'!AW7024</f>
        <v>0</v>
      </c>
      <c r="S7024">
        <f>'11-20'!AX7024</f>
        <v>0</v>
      </c>
      <c r="T7024" s="2">
        <f>'11-20'!AD7024</f>
        <v>0</v>
      </c>
      <c r="U7024" s="2">
        <f>'11-20'!AE7024</f>
        <v>0</v>
      </c>
      <c r="V7024" s="2">
        <f>'11-20'!AF7024</f>
        <v>0</v>
      </c>
      <c r="W7024">
        <f t="shared" si="439"/>
        <v>0</v>
      </c>
      <c r="X7024" s="2">
        <f>'11-20'!AH7024</f>
        <v>0</v>
      </c>
    </row>
    <row r="7025" spans="1:24" x14ac:dyDescent="0.2">
      <c r="A7025">
        <f>'11-20'!G7025</f>
        <v>0</v>
      </c>
      <c r="B7025">
        <f>'11-20'!H7025</f>
        <v>0</v>
      </c>
      <c r="C7025">
        <f>'11-20'!I7025</f>
        <v>0</v>
      </c>
      <c r="D7025">
        <f t="shared" si="436"/>
        <v>0</v>
      </c>
      <c r="E7025">
        <f>'11-20'!AV7025</f>
        <v>0</v>
      </c>
      <c r="F7025" s="2">
        <f>'11-20'!AD7025</f>
        <v>0</v>
      </c>
      <c r="G7025" s="2">
        <f>'11-20'!AE7025</f>
        <v>0</v>
      </c>
      <c r="H7025" s="2">
        <f>'11-20'!AF7025</f>
        <v>0</v>
      </c>
      <c r="I7025">
        <f t="shared" si="437"/>
        <v>0</v>
      </c>
      <c r="J7025" s="2">
        <f t="shared" si="438"/>
        <v>0</v>
      </c>
      <c r="O7025">
        <f>'11-20'!AR7025</f>
        <v>0</v>
      </c>
      <c r="P7025">
        <f>'11-20'!AS7025</f>
        <v>0</v>
      </c>
      <c r="Q7025">
        <f>'11-20'!AT7025</f>
        <v>0</v>
      </c>
      <c r="R7025">
        <f>'11-20'!AW7025</f>
        <v>0</v>
      </c>
      <c r="S7025">
        <f>'11-20'!AX7025</f>
        <v>0</v>
      </c>
      <c r="T7025" s="2">
        <f>'11-20'!AD7025</f>
        <v>0</v>
      </c>
      <c r="U7025" s="2">
        <f>'11-20'!AE7025</f>
        <v>0</v>
      </c>
      <c r="V7025" s="2">
        <f>'11-20'!AF7025</f>
        <v>0</v>
      </c>
      <c r="W7025">
        <f t="shared" si="439"/>
        <v>0</v>
      </c>
      <c r="X7025" s="2">
        <f>'11-20'!AH7025</f>
        <v>0</v>
      </c>
    </row>
    <row r="7026" spans="1:24" x14ac:dyDescent="0.2">
      <c r="A7026">
        <f>'11-20'!G7026</f>
        <v>0</v>
      </c>
      <c r="B7026">
        <f>'11-20'!H7026</f>
        <v>0</v>
      </c>
      <c r="C7026">
        <f>'11-20'!I7026</f>
        <v>0</v>
      </c>
      <c r="D7026">
        <f t="shared" si="436"/>
        <v>0</v>
      </c>
      <c r="E7026">
        <f>'11-20'!AV7026</f>
        <v>0</v>
      </c>
      <c r="F7026" s="2">
        <f>'11-20'!AD7026</f>
        <v>0</v>
      </c>
      <c r="G7026" s="2">
        <f>'11-20'!AE7026</f>
        <v>0</v>
      </c>
      <c r="H7026" s="2">
        <f>'11-20'!AF7026</f>
        <v>0</v>
      </c>
      <c r="I7026">
        <f t="shared" si="437"/>
        <v>0</v>
      </c>
      <c r="J7026" s="2">
        <f t="shared" si="438"/>
        <v>0</v>
      </c>
      <c r="O7026">
        <f>'11-20'!AR7026</f>
        <v>0</v>
      </c>
      <c r="P7026">
        <f>'11-20'!AS7026</f>
        <v>0</v>
      </c>
      <c r="Q7026">
        <f>'11-20'!AT7026</f>
        <v>0</v>
      </c>
      <c r="R7026">
        <f>'11-20'!AW7026</f>
        <v>0</v>
      </c>
      <c r="S7026">
        <f>'11-20'!AX7026</f>
        <v>0</v>
      </c>
      <c r="T7026" s="2">
        <f>'11-20'!AD7026</f>
        <v>0</v>
      </c>
      <c r="U7026" s="2">
        <f>'11-20'!AE7026</f>
        <v>0</v>
      </c>
      <c r="V7026" s="2">
        <f>'11-20'!AF7026</f>
        <v>0</v>
      </c>
      <c r="W7026">
        <f t="shared" si="439"/>
        <v>0</v>
      </c>
      <c r="X7026" s="2">
        <f>'11-20'!AH7026</f>
        <v>0</v>
      </c>
    </row>
    <row r="7027" spans="1:24" x14ac:dyDescent="0.2">
      <c r="A7027">
        <f>'11-20'!G7027</f>
        <v>0</v>
      </c>
      <c r="B7027">
        <f>'11-20'!H7027</f>
        <v>0</v>
      </c>
      <c r="C7027">
        <f>'11-20'!I7027</f>
        <v>0</v>
      </c>
      <c r="D7027">
        <f t="shared" si="436"/>
        <v>0</v>
      </c>
      <c r="E7027">
        <f>'11-20'!AV7027</f>
        <v>0</v>
      </c>
      <c r="F7027" s="2">
        <f>'11-20'!AD7027</f>
        <v>0</v>
      </c>
      <c r="G7027" s="2">
        <f>'11-20'!AE7027</f>
        <v>0</v>
      </c>
      <c r="H7027" s="2">
        <f>'11-20'!AF7027</f>
        <v>0</v>
      </c>
      <c r="I7027">
        <f t="shared" si="437"/>
        <v>0</v>
      </c>
      <c r="J7027" s="2">
        <f t="shared" si="438"/>
        <v>0</v>
      </c>
      <c r="O7027">
        <f>'11-20'!AR7027</f>
        <v>0</v>
      </c>
      <c r="P7027">
        <f>'11-20'!AS7027</f>
        <v>0</v>
      </c>
      <c r="Q7027">
        <f>'11-20'!AT7027</f>
        <v>0</v>
      </c>
      <c r="R7027">
        <f>'11-20'!AW7027</f>
        <v>0</v>
      </c>
      <c r="S7027">
        <f>'11-20'!AX7027</f>
        <v>0</v>
      </c>
      <c r="T7027" s="2">
        <f>'11-20'!AD7027</f>
        <v>0</v>
      </c>
      <c r="U7027" s="2">
        <f>'11-20'!AE7027</f>
        <v>0</v>
      </c>
      <c r="V7027" s="2">
        <f>'11-20'!AF7027</f>
        <v>0</v>
      </c>
      <c r="W7027">
        <f t="shared" si="439"/>
        <v>0</v>
      </c>
      <c r="X7027" s="2">
        <f>'11-20'!AH7027</f>
        <v>0</v>
      </c>
    </row>
    <row r="7028" spans="1:24" x14ac:dyDescent="0.2">
      <c r="A7028">
        <f>'11-20'!G7028</f>
        <v>0</v>
      </c>
      <c r="B7028">
        <f>'11-20'!H7028</f>
        <v>0</v>
      </c>
      <c r="C7028">
        <f>'11-20'!I7028</f>
        <v>0</v>
      </c>
      <c r="D7028">
        <f t="shared" si="436"/>
        <v>0</v>
      </c>
      <c r="E7028">
        <f>'11-20'!AV7028</f>
        <v>0</v>
      </c>
      <c r="F7028" s="2">
        <f>'11-20'!AD7028</f>
        <v>0</v>
      </c>
      <c r="G7028" s="2">
        <f>'11-20'!AE7028</f>
        <v>0</v>
      </c>
      <c r="H7028" s="2">
        <f>'11-20'!AF7028</f>
        <v>0</v>
      </c>
      <c r="I7028">
        <f t="shared" si="437"/>
        <v>0</v>
      </c>
      <c r="J7028" s="2">
        <f t="shared" si="438"/>
        <v>0</v>
      </c>
      <c r="O7028">
        <f>'11-20'!AR7028</f>
        <v>0</v>
      </c>
      <c r="P7028">
        <f>'11-20'!AS7028</f>
        <v>0</v>
      </c>
      <c r="Q7028">
        <f>'11-20'!AT7028</f>
        <v>0</v>
      </c>
      <c r="R7028">
        <f>'11-20'!AW7028</f>
        <v>0</v>
      </c>
      <c r="S7028">
        <f>'11-20'!AX7028</f>
        <v>0</v>
      </c>
      <c r="T7028" s="2">
        <f>'11-20'!AD7028</f>
        <v>0</v>
      </c>
      <c r="U7028" s="2">
        <f>'11-20'!AE7028</f>
        <v>0</v>
      </c>
      <c r="V7028" s="2">
        <f>'11-20'!AF7028</f>
        <v>0</v>
      </c>
      <c r="W7028">
        <f t="shared" si="439"/>
        <v>0</v>
      </c>
      <c r="X7028" s="2">
        <f>'11-20'!AH7028</f>
        <v>0</v>
      </c>
    </row>
    <row r="7029" spans="1:24" x14ac:dyDescent="0.2">
      <c r="A7029">
        <f>'11-20'!G7029</f>
        <v>0</v>
      </c>
      <c r="B7029">
        <f>'11-20'!H7029</f>
        <v>0</v>
      </c>
      <c r="C7029">
        <f>'11-20'!I7029</f>
        <v>0</v>
      </c>
      <c r="D7029">
        <f t="shared" si="436"/>
        <v>0</v>
      </c>
      <c r="E7029">
        <f>'11-20'!AV7029</f>
        <v>0</v>
      </c>
      <c r="F7029" s="2">
        <f>'11-20'!AD7029</f>
        <v>0</v>
      </c>
      <c r="G7029" s="2">
        <f>'11-20'!AE7029</f>
        <v>0</v>
      </c>
      <c r="H7029" s="2">
        <f>'11-20'!AF7029</f>
        <v>0</v>
      </c>
      <c r="I7029">
        <f t="shared" si="437"/>
        <v>0</v>
      </c>
      <c r="J7029" s="2">
        <f t="shared" si="438"/>
        <v>0</v>
      </c>
      <c r="O7029">
        <f>'11-20'!AR7029</f>
        <v>0</v>
      </c>
      <c r="P7029">
        <f>'11-20'!AS7029</f>
        <v>0</v>
      </c>
      <c r="Q7029">
        <f>'11-20'!AT7029</f>
        <v>0</v>
      </c>
      <c r="R7029">
        <f>'11-20'!AW7029</f>
        <v>0</v>
      </c>
      <c r="S7029">
        <f>'11-20'!AX7029</f>
        <v>0</v>
      </c>
      <c r="T7029" s="2">
        <f>'11-20'!AD7029</f>
        <v>0</v>
      </c>
      <c r="U7029" s="2">
        <f>'11-20'!AE7029</f>
        <v>0</v>
      </c>
      <c r="V7029" s="2">
        <f>'11-20'!AF7029</f>
        <v>0</v>
      </c>
      <c r="W7029">
        <f t="shared" si="439"/>
        <v>0</v>
      </c>
      <c r="X7029" s="2">
        <f>'11-20'!AH7029</f>
        <v>0</v>
      </c>
    </row>
    <row r="7030" spans="1:24" x14ac:dyDescent="0.2">
      <c r="A7030">
        <f>'11-20'!G7030</f>
        <v>0</v>
      </c>
      <c r="B7030">
        <f>'11-20'!H7030</f>
        <v>0</v>
      </c>
      <c r="C7030">
        <f>'11-20'!I7030</f>
        <v>0</v>
      </c>
      <c r="D7030">
        <f t="shared" si="436"/>
        <v>0</v>
      </c>
      <c r="E7030">
        <f>'11-20'!AV7030</f>
        <v>0</v>
      </c>
      <c r="F7030" s="2">
        <f>'11-20'!AD7030</f>
        <v>0</v>
      </c>
      <c r="G7030" s="2">
        <f>'11-20'!AE7030</f>
        <v>0</v>
      </c>
      <c r="H7030" s="2">
        <f>'11-20'!AF7030</f>
        <v>0</v>
      </c>
      <c r="I7030">
        <f t="shared" si="437"/>
        <v>0</v>
      </c>
      <c r="J7030" s="2">
        <f t="shared" si="438"/>
        <v>0</v>
      </c>
      <c r="O7030">
        <f>'11-20'!AR7030</f>
        <v>0</v>
      </c>
      <c r="P7030">
        <f>'11-20'!AS7030</f>
        <v>0</v>
      </c>
      <c r="Q7030">
        <f>'11-20'!AT7030</f>
        <v>0</v>
      </c>
      <c r="R7030">
        <f>'11-20'!AW7030</f>
        <v>0</v>
      </c>
      <c r="S7030">
        <f>'11-20'!AX7030</f>
        <v>0</v>
      </c>
      <c r="T7030" s="2">
        <f>'11-20'!AD7030</f>
        <v>0</v>
      </c>
      <c r="U7030" s="2">
        <f>'11-20'!AE7030</f>
        <v>0</v>
      </c>
      <c r="V7030" s="2">
        <f>'11-20'!AF7030</f>
        <v>0</v>
      </c>
      <c r="W7030">
        <f t="shared" si="439"/>
        <v>0</v>
      </c>
      <c r="X7030" s="2">
        <f>'11-20'!AH7030</f>
        <v>0</v>
      </c>
    </row>
    <row r="7031" spans="1:24" x14ac:dyDescent="0.2">
      <c r="A7031">
        <f>'11-20'!G7031</f>
        <v>0</v>
      </c>
      <c r="B7031">
        <f>'11-20'!H7031</f>
        <v>0</v>
      </c>
      <c r="C7031">
        <f>'11-20'!I7031</f>
        <v>0</v>
      </c>
      <c r="D7031">
        <f t="shared" si="436"/>
        <v>0</v>
      </c>
      <c r="E7031">
        <f>'11-20'!AV7031</f>
        <v>0</v>
      </c>
      <c r="F7031" s="2">
        <f>'11-20'!AD7031</f>
        <v>0</v>
      </c>
      <c r="G7031" s="2">
        <f>'11-20'!AE7031</f>
        <v>0</v>
      </c>
      <c r="H7031" s="2">
        <f>'11-20'!AF7031</f>
        <v>0</v>
      </c>
      <c r="I7031">
        <f t="shared" si="437"/>
        <v>0</v>
      </c>
      <c r="J7031" s="2">
        <f t="shared" si="438"/>
        <v>0</v>
      </c>
      <c r="O7031">
        <f>'11-20'!AR7031</f>
        <v>0</v>
      </c>
      <c r="P7031">
        <f>'11-20'!AS7031</f>
        <v>0</v>
      </c>
      <c r="Q7031">
        <f>'11-20'!AT7031</f>
        <v>0</v>
      </c>
      <c r="R7031">
        <f>'11-20'!AW7031</f>
        <v>0</v>
      </c>
      <c r="S7031">
        <f>'11-20'!AX7031</f>
        <v>0</v>
      </c>
      <c r="T7031" s="2">
        <f>'11-20'!AD7031</f>
        <v>0</v>
      </c>
      <c r="U7031" s="2">
        <f>'11-20'!AE7031</f>
        <v>0</v>
      </c>
      <c r="V7031" s="2">
        <f>'11-20'!AF7031</f>
        <v>0</v>
      </c>
      <c r="W7031">
        <f t="shared" si="439"/>
        <v>0</v>
      </c>
      <c r="X7031" s="2">
        <f>'11-20'!AH7031</f>
        <v>0</v>
      </c>
    </row>
    <row r="7032" spans="1:24" x14ac:dyDescent="0.2">
      <c r="A7032">
        <f>'11-20'!G7032</f>
        <v>0</v>
      </c>
      <c r="B7032">
        <f>'11-20'!H7032</f>
        <v>0</v>
      </c>
      <c r="C7032">
        <f>'11-20'!I7032</f>
        <v>0</v>
      </c>
      <c r="D7032">
        <f t="shared" si="436"/>
        <v>0</v>
      </c>
      <c r="E7032">
        <f>'11-20'!AV7032</f>
        <v>0</v>
      </c>
      <c r="F7032" s="2">
        <f>'11-20'!AD7032</f>
        <v>0</v>
      </c>
      <c r="G7032" s="2">
        <f>'11-20'!AE7032</f>
        <v>0</v>
      </c>
      <c r="H7032" s="2">
        <f>'11-20'!AF7032</f>
        <v>0</v>
      </c>
      <c r="I7032">
        <f t="shared" si="437"/>
        <v>0</v>
      </c>
      <c r="J7032" s="2">
        <f t="shared" si="438"/>
        <v>0</v>
      </c>
      <c r="O7032">
        <f>'11-20'!AR7032</f>
        <v>0</v>
      </c>
      <c r="P7032">
        <f>'11-20'!AS7032</f>
        <v>0</v>
      </c>
      <c r="Q7032">
        <f>'11-20'!AT7032</f>
        <v>0</v>
      </c>
      <c r="R7032">
        <f>'11-20'!AW7032</f>
        <v>0</v>
      </c>
      <c r="S7032">
        <f>'11-20'!AX7032</f>
        <v>0</v>
      </c>
      <c r="T7032" s="2">
        <f>'11-20'!AD7032</f>
        <v>0</v>
      </c>
      <c r="U7032" s="2">
        <f>'11-20'!AE7032</f>
        <v>0</v>
      </c>
      <c r="V7032" s="2">
        <f>'11-20'!AF7032</f>
        <v>0</v>
      </c>
      <c r="W7032">
        <f t="shared" si="439"/>
        <v>0</v>
      </c>
      <c r="X7032" s="2">
        <f>'11-20'!AH7032</f>
        <v>0</v>
      </c>
    </row>
    <row r="7033" spans="1:24" x14ac:dyDescent="0.2">
      <c r="A7033">
        <f>'11-20'!G7033</f>
        <v>0</v>
      </c>
      <c r="B7033">
        <f>'11-20'!H7033</f>
        <v>0</v>
      </c>
      <c r="C7033">
        <f>'11-20'!I7033</f>
        <v>0</v>
      </c>
      <c r="D7033">
        <f t="shared" si="436"/>
        <v>0</v>
      </c>
      <c r="E7033">
        <f>'11-20'!AV7033</f>
        <v>0</v>
      </c>
      <c r="F7033" s="2">
        <f>'11-20'!AD7033</f>
        <v>0</v>
      </c>
      <c r="G7033" s="2">
        <f>'11-20'!AE7033</f>
        <v>0</v>
      </c>
      <c r="H7033" s="2">
        <f>'11-20'!AF7033</f>
        <v>0</v>
      </c>
      <c r="I7033">
        <f t="shared" si="437"/>
        <v>0</v>
      </c>
      <c r="J7033" s="2">
        <f t="shared" si="438"/>
        <v>0</v>
      </c>
      <c r="O7033">
        <f>'11-20'!AR7033</f>
        <v>0</v>
      </c>
      <c r="P7033">
        <f>'11-20'!AS7033</f>
        <v>0</v>
      </c>
      <c r="Q7033">
        <f>'11-20'!AT7033</f>
        <v>0</v>
      </c>
      <c r="R7033">
        <f>'11-20'!AW7033</f>
        <v>0</v>
      </c>
      <c r="S7033">
        <f>'11-20'!AX7033</f>
        <v>0</v>
      </c>
      <c r="T7033" s="2">
        <f>'11-20'!AD7033</f>
        <v>0</v>
      </c>
      <c r="U7033" s="2">
        <f>'11-20'!AE7033</f>
        <v>0</v>
      </c>
      <c r="V7033" s="2">
        <f>'11-20'!AF7033</f>
        <v>0</v>
      </c>
      <c r="W7033">
        <f t="shared" si="439"/>
        <v>0</v>
      </c>
      <c r="X7033" s="2">
        <f>'11-20'!AH7033</f>
        <v>0</v>
      </c>
    </row>
    <row r="7034" spans="1:24" x14ac:dyDescent="0.2">
      <c r="A7034">
        <f>'11-20'!G7034</f>
        <v>0</v>
      </c>
      <c r="B7034">
        <f>'11-20'!H7034</f>
        <v>0</v>
      </c>
      <c r="C7034">
        <f>'11-20'!I7034</f>
        <v>0</v>
      </c>
      <c r="D7034">
        <f t="shared" si="436"/>
        <v>0</v>
      </c>
      <c r="E7034">
        <f>'11-20'!AV7034</f>
        <v>0</v>
      </c>
      <c r="F7034" s="2">
        <f>'11-20'!AD7034</f>
        <v>0</v>
      </c>
      <c r="G7034" s="2">
        <f>'11-20'!AE7034</f>
        <v>0</v>
      </c>
      <c r="H7034" s="2">
        <f>'11-20'!AF7034</f>
        <v>0</v>
      </c>
      <c r="I7034">
        <f t="shared" si="437"/>
        <v>0</v>
      </c>
      <c r="J7034" s="2">
        <f t="shared" si="438"/>
        <v>0</v>
      </c>
      <c r="O7034">
        <f>'11-20'!AR7034</f>
        <v>0</v>
      </c>
      <c r="P7034">
        <f>'11-20'!AS7034</f>
        <v>0</v>
      </c>
      <c r="Q7034">
        <f>'11-20'!AT7034</f>
        <v>0</v>
      </c>
      <c r="R7034">
        <f>'11-20'!AW7034</f>
        <v>0</v>
      </c>
      <c r="S7034">
        <f>'11-20'!AX7034</f>
        <v>0</v>
      </c>
      <c r="T7034" s="2">
        <f>'11-20'!AD7034</f>
        <v>0</v>
      </c>
      <c r="U7034" s="2">
        <f>'11-20'!AE7034</f>
        <v>0</v>
      </c>
      <c r="V7034" s="2">
        <f>'11-20'!AF7034</f>
        <v>0</v>
      </c>
      <c r="W7034">
        <f t="shared" si="439"/>
        <v>0</v>
      </c>
      <c r="X7034" s="2">
        <f>'11-20'!AH7034</f>
        <v>0</v>
      </c>
    </row>
    <row r="7035" spans="1:24" x14ac:dyDescent="0.2">
      <c r="A7035">
        <f>'11-20'!G7035</f>
        <v>0</v>
      </c>
      <c r="B7035">
        <f>'11-20'!H7035</f>
        <v>0</v>
      </c>
      <c r="C7035">
        <f>'11-20'!I7035</f>
        <v>0</v>
      </c>
      <c r="D7035">
        <f t="shared" si="436"/>
        <v>0</v>
      </c>
      <c r="E7035">
        <f>'11-20'!AV7035</f>
        <v>0</v>
      </c>
      <c r="F7035" s="2">
        <f>'11-20'!AD7035</f>
        <v>0</v>
      </c>
      <c r="G7035" s="2">
        <f>'11-20'!AE7035</f>
        <v>0</v>
      </c>
      <c r="H7035" s="2">
        <f>'11-20'!AF7035</f>
        <v>0</v>
      </c>
      <c r="I7035">
        <f t="shared" si="437"/>
        <v>0</v>
      </c>
      <c r="J7035" s="2">
        <f t="shared" si="438"/>
        <v>0</v>
      </c>
      <c r="O7035">
        <f>'11-20'!AR7035</f>
        <v>0</v>
      </c>
      <c r="P7035">
        <f>'11-20'!AS7035</f>
        <v>0</v>
      </c>
      <c r="Q7035">
        <f>'11-20'!AT7035</f>
        <v>0</v>
      </c>
      <c r="R7035">
        <f>'11-20'!AW7035</f>
        <v>0</v>
      </c>
      <c r="S7035">
        <f>'11-20'!AX7035</f>
        <v>0</v>
      </c>
      <c r="T7035" s="2">
        <f>'11-20'!AD7035</f>
        <v>0</v>
      </c>
      <c r="U7035" s="2">
        <f>'11-20'!AE7035</f>
        <v>0</v>
      </c>
      <c r="V7035" s="2">
        <f>'11-20'!AF7035</f>
        <v>0</v>
      </c>
      <c r="W7035">
        <f t="shared" si="439"/>
        <v>0</v>
      </c>
      <c r="X7035" s="2">
        <f>'11-20'!AH7035</f>
        <v>0</v>
      </c>
    </row>
    <row r="7036" spans="1:24" x14ac:dyDescent="0.2">
      <c r="A7036">
        <f>'11-20'!G7036</f>
        <v>0</v>
      </c>
      <c r="B7036">
        <f>'11-20'!H7036</f>
        <v>0</v>
      </c>
      <c r="C7036">
        <f>'11-20'!I7036</f>
        <v>0</v>
      </c>
      <c r="D7036">
        <f t="shared" si="436"/>
        <v>0</v>
      </c>
      <c r="E7036">
        <f>'11-20'!AV7036</f>
        <v>0</v>
      </c>
      <c r="F7036" s="2">
        <f>'11-20'!AD7036</f>
        <v>0</v>
      </c>
      <c r="G7036" s="2">
        <f>'11-20'!AE7036</f>
        <v>0</v>
      </c>
      <c r="H7036" s="2">
        <f>'11-20'!AF7036</f>
        <v>0</v>
      </c>
      <c r="I7036">
        <f t="shared" si="437"/>
        <v>0</v>
      </c>
      <c r="J7036" s="2">
        <f t="shared" si="438"/>
        <v>0</v>
      </c>
      <c r="O7036">
        <f>'11-20'!AR7036</f>
        <v>0</v>
      </c>
      <c r="P7036">
        <f>'11-20'!AS7036</f>
        <v>0</v>
      </c>
      <c r="Q7036">
        <f>'11-20'!AT7036</f>
        <v>0</v>
      </c>
      <c r="R7036">
        <f>'11-20'!AW7036</f>
        <v>0</v>
      </c>
      <c r="S7036">
        <f>'11-20'!AX7036</f>
        <v>0</v>
      </c>
      <c r="T7036" s="2">
        <f>'11-20'!AD7036</f>
        <v>0</v>
      </c>
      <c r="U7036" s="2">
        <f>'11-20'!AE7036</f>
        <v>0</v>
      </c>
      <c r="V7036" s="2">
        <f>'11-20'!AF7036</f>
        <v>0</v>
      </c>
      <c r="W7036">
        <f t="shared" si="439"/>
        <v>0</v>
      </c>
      <c r="X7036" s="2">
        <f>'11-20'!AH7036</f>
        <v>0</v>
      </c>
    </row>
    <row r="7037" spans="1:24" x14ac:dyDescent="0.2">
      <c r="A7037">
        <f>'11-20'!G7037</f>
        <v>0</v>
      </c>
      <c r="B7037">
        <f>'11-20'!H7037</f>
        <v>0</v>
      </c>
      <c r="C7037">
        <f>'11-20'!I7037</f>
        <v>0</v>
      </c>
      <c r="D7037">
        <f t="shared" si="436"/>
        <v>0</v>
      </c>
      <c r="E7037">
        <f>'11-20'!AV7037</f>
        <v>0</v>
      </c>
      <c r="F7037" s="2">
        <f>'11-20'!AD7037</f>
        <v>0</v>
      </c>
      <c r="G7037" s="2">
        <f>'11-20'!AE7037</f>
        <v>0</v>
      </c>
      <c r="H7037" s="2">
        <f>'11-20'!AF7037</f>
        <v>0</v>
      </c>
      <c r="I7037">
        <f t="shared" si="437"/>
        <v>0</v>
      </c>
      <c r="J7037" s="2">
        <f t="shared" si="438"/>
        <v>0</v>
      </c>
      <c r="O7037">
        <f>'11-20'!AR7037</f>
        <v>0</v>
      </c>
      <c r="P7037">
        <f>'11-20'!AS7037</f>
        <v>0</v>
      </c>
      <c r="Q7037">
        <f>'11-20'!AT7037</f>
        <v>0</v>
      </c>
      <c r="R7037">
        <f>'11-20'!AW7037</f>
        <v>0</v>
      </c>
      <c r="S7037">
        <f>'11-20'!AX7037</f>
        <v>0</v>
      </c>
      <c r="T7037" s="2">
        <f>'11-20'!AD7037</f>
        <v>0</v>
      </c>
      <c r="U7037" s="2">
        <f>'11-20'!AE7037</f>
        <v>0</v>
      </c>
      <c r="V7037" s="2">
        <f>'11-20'!AF7037</f>
        <v>0</v>
      </c>
      <c r="W7037">
        <f t="shared" si="439"/>
        <v>0</v>
      </c>
      <c r="X7037" s="2">
        <f>'11-20'!AH7037</f>
        <v>0</v>
      </c>
    </row>
    <row r="7038" spans="1:24" x14ac:dyDescent="0.2">
      <c r="A7038">
        <f>'11-20'!G7038</f>
        <v>0</v>
      </c>
      <c r="B7038">
        <f>'11-20'!H7038</f>
        <v>0</v>
      </c>
      <c r="C7038">
        <f>'11-20'!I7038</f>
        <v>0</v>
      </c>
      <c r="D7038">
        <f t="shared" si="436"/>
        <v>0</v>
      </c>
      <c r="E7038">
        <f>'11-20'!AV7038</f>
        <v>0</v>
      </c>
      <c r="F7038" s="2">
        <f>'11-20'!AD7038</f>
        <v>0</v>
      </c>
      <c r="G7038" s="2">
        <f>'11-20'!AE7038</f>
        <v>0</v>
      </c>
      <c r="H7038" s="2">
        <f>'11-20'!AF7038</f>
        <v>0</v>
      </c>
      <c r="I7038">
        <f t="shared" si="437"/>
        <v>0</v>
      </c>
      <c r="J7038" s="2">
        <f t="shared" si="438"/>
        <v>0</v>
      </c>
      <c r="O7038">
        <f>'11-20'!AR7038</f>
        <v>0</v>
      </c>
      <c r="P7038">
        <f>'11-20'!AS7038</f>
        <v>0</v>
      </c>
      <c r="Q7038">
        <f>'11-20'!AT7038</f>
        <v>0</v>
      </c>
      <c r="R7038">
        <f>'11-20'!AW7038</f>
        <v>0</v>
      </c>
      <c r="S7038">
        <f>'11-20'!AX7038</f>
        <v>0</v>
      </c>
      <c r="T7038" s="2">
        <f>'11-20'!AD7038</f>
        <v>0</v>
      </c>
      <c r="U7038" s="2">
        <f>'11-20'!AE7038</f>
        <v>0</v>
      </c>
      <c r="V7038" s="2">
        <f>'11-20'!AF7038</f>
        <v>0</v>
      </c>
      <c r="W7038">
        <f t="shared" si="439"/>
        <v>0</v>
      </c>
      <c r="X7038" s="2">
        <f>'11-20'!AH7038</f>
        <v>0</v>
      </c>
    </row>
    <row r="7039" spans="1:24" x14ac:dyDescent="0.2">
      <c r="A7039">
        <f>'11-20'!G7039</f>
        <v>0</v>
      </c>
      <c r="B7039">
        <f>'11-20'!H7039</f>
        <v>0</v>
      </c>
      <c r="C7039">
        <f>'11-20'!I7039</f>
        <v>0</v>
      </c>
      <c r="D7039">
        <f t="shared" si="436"/>
        <v>0</v>
      </c>
      <c r="E7039">
        <f>'11-20'!AV7039</f>
        <v>0</v>
      </c>
      <c r="F7039" s="2">
        <f>'11-20'!AD7039</f>
        <v>0</v>
      </c>
      <c r="G7039" s="2">
        <f>'11-20'!AE7039</f>
        <v>0</v>
      </c>
      <c r="H7039" s="2">
        <f>'11-20'!AF7039</f>
        <v>0</v>
      </c>
      <c r="I7039">
        <f t="shared" si="437"/>
        <v>0</v>
      </c>
      <c r="J7039" s="2">
        <f t="shared" si="438"/>
        <v>0</v>
      </c>
      <c r="O7039">
        <f>'11-20'!AR7039</f>
        <v>0</v>
      </c>
      <c r="P7039">
        <f>'11-20'!AS7039</f>
        <v>0</v>
      </c>
      <c r="Q7039">
        <f>'11-20'!AT7039</f>
        <v>0</v>
      </c>
      <c r="R7039">
        <f>'11-20'!AW7039</f>
        <v>0</v>
      </c>
      <c r="S7039">
        <f>'11-20'!AX7039</f>
        <v>0</v>
      </c>
      <c r="T7039" s="2">
        <f>'11-20'!AD7039</f>
        <v>0</v>
      </c>
      <c r="U7039" s="2">
        <f>'11-20'!AE7039</f>
        <v>0</v>
      </c>
      <c r="V7039" s="2">
        <f>'11-20'!AF7039</f>
        <v>0</v>
      </c>
      <c r="W7039">
        <f t="shared" si="439"/>
        <v>0</v>
      </c>
      <c r="X7039" s="2">
        <f>'11-20'!AH7039</f>
        <v>0</v>
      </c>
    </row>
    <row r="7040" spans="1:24" x14ac:dyDescent="0.2">
      <c r="A7040">
        <f>'11-20'!G7040</f>
        <v>0</v>
      </c>
      <c r="B7040">
        <f>'11-20'!H7040</f>
        <v>0</v>
      </c>
      <c r="C7040">
        <f>'11-20'!I7040</f>
        <v>0</v>
      </c>
      <c r="D7040">
        <f t="shared" si="436"/>
        <v>0</v>
      </c>
      <c r="E7040">
        <f>'11-20'!AV7040</f>
        <v>0</v>
      </c>
      <c r="F7040" s="2">
        <f>'11-20'!AD7040</f>
        <v>0</v>
      </c>
      <c r="G7040" s="2">
        <f>'11-20'!AE7040</f>
        <v>0</v>
      </c>
      <c r="H7040" s="2">
        <f>'11-20'!AF7040</f>
        <v>0</v>
      </c>
      <c r="I7040">
        <f t="shared" si="437"/>
        <v>0</v>
      </c>
      <c r="J7040" s="2">
        <f t="shared" si="438"/>
        <v>0</v>
      </c>
      <c r="O7040">
        <f>'11-20'!AR7040</f>
        <v>0</v>
      </c>
      <c r="P7040">
        <f>'11-20'!AS7040</f>
        <v>0</v>
      </c>
      <c r="Q7040">
        <f>'11-20'!AT7040</f>
        <v>0</v>
      </c>
      <c r="R7040">
        <f>'11-20'!AW7040</f>
        <v>0</v>
      </c>
      <c r="S7040">
        <f>'11-20'!AX7040</f>
        <v>0</v>
      </c>
      <c r="T7040" s="2">
        <f>'11-20'!AD7040</f>
        <v>0</v>
      </c>
      <c r="U7040" s="2">
        <f>'11-20'!AE7040</f>
        <v>0</v>
      </c>
      <c r="V7040" s="2">
        <f>'11-20'!AF7040</f>
        <v>0</v>
      </c>
      <c r="W7040">
        <f t="shared" si="439"/>
        <v>0</v>
      </c>
      <c r="X7040" s="2">
        <f>'11-20'!AH7040</f>
        <v>0</v>
      </c>
    </row>
    <row r="7041" spans="1:24" x14ac:dyDescent="0.2">
      <c r="A7041">
        <f>'11-20'!G7041</f>
        <v>0</v>
      </c>
      <c r="B7041">
        <f>'11-20'!H7041</f>
        <v>0</v>
      </c>
      <c r="C7041">
        <f>'11-20'!I7041</f>
        <v>0</v>
      </c>
      <c r="D7041">
        <f t="shared" si="436"/>
        <v>0</v>
      </c>
      <c r="E7041">
        <f>'11-20'!AV7041</f>
        <v>0</v>
      </c>
      <c r="F7041" s="2">
        <f>'11-20'!AD7041</f>
        <v>0</v>
      </c>
      <c r="G7041" s="2">
        <f>'11-20'!AE7041</f>
        <v>0</v>
      </c>
      <c r="H7041" s="2">
        <f>'11-20'!AF7041</f>
        <v>0</v>
      </c>
      <c r="I7041">
        <f t="shared" si="437"/>
        <v>0</v>
      </c>
      <c r="J7041" s="2">
        <f t="shared" si="438"/>
        <v>0</v>
      </c>
      <c r="O7041">
        <f>'11-20'!AR7041</f>
        <v>0</v>
      </c>
      <c r="P7041">
        <f>'11-20'!AS7041</f>
        <v>0</v>
      </c>
      <c r="Q7041">
        <f>'11-20'!AT7041</f>
        <v>0</v>
      </c>
      <c r="R7041">
        <f>'11-20'!AW7041</f>
        <v>0</v>
      </c>
      <c r="S7041">
        <f>'11-20'!AX7041</f>
        <v>0</v>
      </c>
      <c r="T7041" s="2">
        <f>'11-20'!AD7041</f>
        <v>0</v>
      </c>
      <c r="U7041" s="2">
        <f>'11-20'!AE7041</f>
        <v>0</v>
      </c>
      <c r="V7041" s="2">
        <f>'11-20'!AF7041</f>
        <v>0</v>
      </c>
      <c r="W7041">
        <f t="shared" si="439"/>
        <v>0</v>
      </c>
      <c r="X7041" s="2">
        <f>'11-20'!AH7041</f>
        <v>0</v>
      </c>
    </row>
    <row r="7042" spans="1:24" x14ac:dyDescent="0.2">
      <c r="A7042">
        <f>'11-20'!G7042</f>
        <v>0</v>
      </c>
      <c r="B7042">
        <f>'11-20'!H7042</f>
        <v>0</v>
      </c>
      <c r="C7042">
        <f>'11-20'!I7042</f>
        <v>0</v>
      </c>
      <c r="D7042">
        <f t="shared" si="436"/>
        <v>0</v>
      </c>
      <c r="E7042">
        <f>'11-20'!AV7042</f>
        <v>0</v>
      </c>
      <c r="F7042" s="2">
        <f>'11-20'!AD7042</f>
        <v>0</v>
      </c>
      <c r="G7042" s="2">
        <f>'11-20'!AE7042</f>
        <v>0</v>
      </c>
      <c r="H7042" s="2">
        <f>'11-20'!AF7042</f>
        <v>0</v>
      </c>
      <c r="I7042">
        <f t="shared" si="437"/>
        <v>0</v>
      </c>
      <c r="J7042" s="2">
        <f t="shared" si="438"/>
        <v>0</v>
      </c>
      <c r="O7042">
        <f>'11-20'!AR7042</f>
        <v>0</v>
      </c>
      <c r="P7042">
        <f>'11-20'!AS7042</f>
        <v>0</v>
      </c>
      <c r="Q7042">
        <f>'11-20'!AT7042</f>
        <v>0</v>
      </c>
      <c r="R7042">
        <f>'11-20'!AW7042</f>
        <v>0</v>
      </c>
      <c r="S7042">
        <f>'11-20'!AX7042</f>
        <v>0</v>
      </c>
      <c r="T7042" s="2">
        <f>'11-20'!AD7042</f>
        <v>0</v>
      </c>
      <c r="U7042" s="2">
        <f>'11-20'!AE7042</f>
        <v>0</v>
      </c>
      <c r="V7042" s="2">
        <f>'11-20'!AF7042</f>
        <v>0</v>
      </c>
      <c r="W7042">
        <f t="shared" si="439"/>
        <v>0</v>
      </c>
      <c r="X7042" s="2">
        <f>'11-20'!AH7042</f>
        <v>0</v>
      </c>
    </row>
    <row r="7043" spans="1:24" x14ac:dyDescent="0.2">
      <c r="A7043">
        <f>'11-20'!G7043</f>
        <v>0</v>
      </c>
      <c r="B7043">
        <f>'11-20'!H7043</f>
        <v>0</v>
      </c>
      <c r="C7043">
        <f>'11-20'!I7043</f>
        <v>0</v>
      </c>
      <c r="D7043">
        <f t="shared" ref="D7043:D7106" si="440">SUM(A7043:C7043)</f>
        <v>0</v>
      </c>
      <c r="E7043">
        <f>'11-20'!AV7043</f>
        <v>0</v>
      </c>
      <c r="F7043" s="2">
        <f>'11-20'!AD7043</f>
        <v>0</v>
      </c>
      <c r="G7043" s="2">
        <f>'11-20'!AE7043</f>
        <v>0</v>
      </c>
      <c r="H7043" s="2">
        <f>'11-20'!AF7043</f>
        <v>0</v>
      </c>
      <c r="I7043">
        <f t="shared" ref="I7043:I7106" si="441">SUM(F7043:H7043)</f>
        <v>0</v>
      </c>
      <c r="J7043" s="2">
        <f t="shared" ref="J7043:J7106" si="442">X7043</f>
        <v>0</v>
      </c>
      <c r="O7043">
        <f>'11-20'!AR7043</f>
        <v>0</v>
      </c>
      <c r="P7043">
        <f>'11-20'!AS7043</f>
        <v>0</v>
      </c>
      <c r="Q7043">
        <f>'11-20'!AT7043</f>
        <v>0</v>
      </c>
      <c r="R7043">
        <f>'11-20'!AW7043</f>
        <v>0</v>
      </c>
      <c r="S7043">
        <f>'11-20'!AX7043</f>
        <v>0</v>
      </c>
      <c r="T7043" s="2">
        <f>'11-20'!AD7043</f>
        <v>0</v>
      </c>
      <c r="U7043" s="2">
        <f>'11-20'!AE7043</f>
        <v>0</v>
      </c>
      <c r="V7043" s="2">
        <f>'11-20'!AF7043</f>
        <v>0</v>
      </c>
      <c r="W7043">
        <f t="shared" ref="W7043:W7106" si="443">SUM(T7043:V7043)</f>
        <v>0</v>
      </c>
      <c r="X7043" s="2">
        <f>'11-20'!AH7043</f>
        <v>0</v>
      </c>
    </row>
    <row r="7044" spans="1:24" x14ac:dyDescent="0.2">
      <c r="A7044">
        <f>'11-20'!G7044</f>
        <v>0</v>
      </c>
      <c r="B7044">
        <f>'11-20'!H7044</f>
        <v>0</v>
      </c>
      <c r="C7044">
        <f>'11-20'!I7044</f>
        <v>0</v>
      </c>
      <c r="D7044">
        <f t="shared" si="440"/>
        <v>0</v>
      </c>
      <c r="E7044">
        <f>'11-20'!AV7044</f>
        <v>0</v>
      </c>
      <c r="F7044" s="2">
        <f>'11-20'!AD7044</f>
        <v>0</v>
      </c>
      <c r="G7044" s="2">
        <f>'11-20'!AE7044</f>
        <v>0</v>
      </c>
      <c r="H7044" s="2">
        <f>'11-20'!AF7044</f>
        <v>0</v>
      </c>
      <c r="I7044">
        <f t="shared" si="441"/>
        <v>0</v>
      </c>
      <c r="J7044" s="2">
        <f t="shared" si="442"/>
        <v>0</v>
      </c>
      <c r="O7044">
        <f>'11-20'!AR7044</f>
        <v>0</v>
      </c>
      <c r="P7044">
        <f>'11-20'!AS7044</f>
        <v>0</v>
      </c>
      <c r="Q7044">
        <f>'11-20'!AT7044</f>
        <v>0</v>
      </c>
      <c r="R7044">
        <f>'11-20'!AW7044</f>
        <v>0</v>
      </c>
      <c r="S7044">
        <f>'11-20'!AX7044</f>
        <v>0</v>
      </c>
      <c r="T7044" s="2">
        <f>'11-20'!AD7044</f>
        <v>0</v>
      </c>
      <c r="U7044" s="2">
        <f>'11-20'!AE7044</f>
        <v>0</v>
      </c>
      <c r="V7044" s="2">
        <f>'11-20'!AF7044</f>
        <v>0</v>
      </c>
      <c r="W7044">
        <f t="shared" si="443"/>
        <v>0</v>
      </c>
      <c r="X7044" s="2">
        <f>'11-20'!AH7044</f>
        <v>0</v>
      </c>
    </row>
    <row r="7045" spans="1:24" x14ac:dyDescent="0.2">
      <c r="A7045">
        <f>'11-20'!G7045</f>
        <v>0</v>
      </c>
      <c r="B7045">
        <f>'11-20'!H7045</f>
        <v>0</v>
      </c>
      <c r="C7045">
        <f>'11-20'!I7045</f>
        <v>0</v>
      </c>
      <c r="D7045">
        <f t="shared" si="440"/>
        <v>0</v>
      </c>
      <c r="E7045">
        <f>'11-20'!AV7045</f>
        <v>0</v>
      </c>
      <c r="F7045" s="2">
        <f>'11-20'!AD7045</f>
        <v>0</v>
      </c>
      <c r="G7045" s="2">
        <f>'11-20'!AE7045</f>
        <v>0</v>
      </c>
      <c r="H7045" s="2">
        <f>'11-20'!AF7045</f>
        <v>0</v>
      </c>
      <c r="I7045">
        <f t="shared" si="441"/>
        <v>0</v>
      </c>
      <c r="J7045" s="2">
        <f t="shared" si="442"/>
        <v>0</v>
      </c>
      <c r="O7045">
        <f>'11-20'!AR7045</f>
        <v>0</v>
      </c>
      <c r="P7045">
        <f>'11-20'!AS7045</f>
        <v>0</v>
      </c>
      <c r="Q7045">
        <f>'11-20'!AT7045</f>
        <v>0</v>
      </c>
      <c r="R7045">
        <f>'11-20'!AW7045</f>
        <v>0</v>
      </c>
      <c r="S7045">
        <f>'11-20'!AX7045</f>
        <v>0</v>
      </c>
      <c r="T7045" s="2">
        <f>'11-20'!AD7045</f>
        <v>0</v>
      </c>
      <c r="U7045" s="2">
        <f>'11-20'!AE7045</f>
        <v>0</v>
      </c>
      <c r="V7045" s="2">
        <f>'11-20'!AF7045</f>
        <v>0</v>
      </c>
      <c r="W7045">
        <f t="shared" si="443"/>
        <v>0</v>
      </c>
      <c r="X7045" s="2">
        <f>'11-20'!AH7045</f>
        <v>0</v>
      </c>
    </row>
    <row r="7046" spans="1:24" x14ac:dyDescent="0.2">
      <c r="A7046">
        <f>'11-20'!G7046</f>
        <v>0</v>
      </c>
      <c r="B7046">
        <f>'11-20'!H7046</f>
        <v>0</v>
      </c>
      <c r="C7046">
        <f>'11-20'!I7046</f>
        <v>0</v>
      </c>
      <c r="D7046">
        <f t="shared" si="440"/>
        <v>0</v>
      </c>
      <c r="E7046">
        <f>'11-20'!AV7046</f>
        <v>0</v>
      </c>
      <c r="F7046" s="2">
        <f>'11-20'!AD7046</f>
        <v>0</v>
      </c>
      <c r="G7046" s="2">
        <f>'11-20'!AE7046</f>
        <v>0</v>
      </c>
      <c r="H7046" s="2">
        <f>'11-20'!AF7046</f>
        <v>0</v>
      </c>
      <c r="I7046">
        <f t="shared" si="441"/>
        <v>0</v>
      </c>
      <c r="J7046" s="2">
        <f t="shared" si="442"/>
        <v>0</v>
      </c>
      <c r="O7046">
        <f>'11-20'!AR7046</f>
        <v>0</v>
      </c>
      <c r="P7046">
        <f>'11-20'!AS7046</f>
        <v>0</v>
      </c>
      <c r="Q7046">
        <f>'11-20'!AT7046</f>
        <v>0</v>
      </c>
      <c r="R7046">
        <f>'11-20'!AW7046</f>
        <v>0</v>
      </c>
      <c r="S7046">
        <f>'11-20'!AX7046</f>
        <v>0</v>
      </c>
      <c r="T7046" s="2">
        <f>'11-20'!AD7046</f>
        <v>0</v>
      </c>
      <c r="U7046" s="2">
        <f>'11-20'!AE7046</f>
        <v>0</v>
      </c>
      <c r="V7046" s="2">
        <f>'11-20'!AF7046</f>
        <v>0</v>
      </c>
      <c r="W7046">
        <f t="shared" si="443"/>
        <v>0</v>
      </c>
      <c r="X7046" s="2">
        <f>'11-20'!AH7046</f>
        <v>0</v>
      </c>
    </row>
    <row r="7047" spans="1:24" x14ac:dyDescent="0.2">
      <c r="A7047">
        <f>'11-20'!G7047</f>
        <v>0</v>
      </c>
      <c r="B7047">
        <f>'11-20'!H7047</f>
        <v>0</v>
      </c>
      <c r="C7047">
        <f>'11-20'!I7047</f>
        <v>0</v>
      </c>
      <c r="D7047">
        <f t="shared" si="440"/>
        <v>0</v>
      </c>
      <c r="E7047">
        <f>'11-20'!AV7047</f>
        <v>0</v>
      </c>
      <c r="F7047" s="2">
        <f>'11-20'!AD7047</f>
        <v>0</v>
      </c>
      <c r="G7047" s="2">
        <f>'11-20'!AE7047</f>
        <v>0</v>
      </c>
      <c r="H7047" s="2">
        <f>'11-20'!AF7047</f>
        <v>0</v>
      </c>
      <c r="I7047">
        <f t="shared" si="441"/>
        <v>0</v>
      </c>
      <c r="J7047" s="2">
        <f t="shared" si="442"/>
        <v>0</v>
      </c>
      <c r="O7047">
        <f>'11-20'!AR7047</f>
        <v>0</v>
      </c>
      <c r="P7047">
        <f>'11-20'!AS7047</f>
        <v>0</v>
      </c>
      <c r="Q7047">
        <f>'11-20'!AT7047</f>
        <v>0</v>
      </c>
      <c r="R7047">
        <f>'11-20'!AW7047</f>
        <v>0</v>
      </c>
      <c r="S7047">
        <f>'11-20'!AX7047</f>
        <v>0</v>
      </c>
      <c r="T7047" s="2">
        <f>'11-20'!AD7047</f>
        <v>0</v>
      </c>
      <c r="U7047" s="2">
        <f>'11-20'!AE7047</f>
        <v>0</v>
      </c>
      <c r="V7047" s="2">
        <f>'11-20'!AF7047</f>
        <v>0</v>
      </c>
      <c r="W7047">
        <f t="shared" si="443"/>
        <v>0</v>
      </c>
      <c r="X7047" s="2">
        <f>'11-20'!AH7047</f>
        <v>0</v>
      </c>
    </row>
    <row r="7048" spans="1:24" x14ac:dyDescent="0.2">
      <c r="A7048">
        <f>'11-20'!G7048</f>
        <v>0</v>
      </c>
      <c r="B7048">
        <f>'11-20'!H7048</f>
        <v>0</v>
      </c>
      <c r="C7048">
        <f>'11-20'!I7048</f>
        <v>0</v>
      </c>
      <c r="D7048">
        <f t="shared" si="440"/>
        <v>0</v>
      </c>
      <c r="E7048">
        <f>'11-20'!AV7048</f>
        <v>0</v>
      </c>
      <c r="F7048" s="2">
        <f>'11-20'!AD7048</f>
        <v>0</v>
      </c>
      <c r="G7048" s="2">
        <f>'11-20'!AE7048</f>
        <v>0</v>
      </c>
      <c r="H7048" s="2">
        <f>'11-20'!AF7048</f>
        <v>0</v>
      </c>
      <c r="I7048">
        <f t="shared" si="441"/>
        <v>0</v>
      </c>
      <c r="J7048" s="2">
        <f t="shared" si="442"/>
        <v>0</v>
      </c>
      <c r="O7048">
        <f>'11-20'!AR7048</f>
        <v>0</v>
      </c>
      <c r="P7048">
        <f>'11-20'!AS7048</f>
        <v>0</v>
      </c>
      <c r="Q7048">
        <f>'11-20'!AT7048</f>
        <v>0</v>
      </c>
      <c r="R7048">
        <f>'11-20'!AW7048</f>
        <v>0</v>
      </c>
      <c r="S7048">
        <f>'11-20'!AX7048</f>
        <v>0</v>
      </c>
      <c r="T7048" s="2">
        <f>'11-20'!AD7048</f>
        <v>0</v>
      </c>
      <c r="U7048" s="2">
        <f>'11-20'!AE7048</f>
        <v>0</v>
      </c>
      <c r="V7048" s="2">
        <f>'11-20'!AF7048</f>
        <v>0</v>
      </c>
      <c r="W7048">
        <f t="shared" si="443"/>
        <v>0</v>
      </c>
      <c r="X7048" s="2">
        <f>'11-20'!AH7048</f>
        <v>0</v>
      </c>
    </row>
    <row r="7049" spans="1:24" x14ac:dyDescent="0.2">
      <c r="A7049">
        <f>'11-20'!G7049</f>
        <v>0</v>
      </c>
      <c r="B7049">
        <f>'11-20'!H7049</f>
        <v>0</v>
      </c>
      <c r="C7049">
        <f>'11-20'!I7049</f>
        <v>0</v>
      </c>
      <c r="D7049">
        <f t="shared" si="440"/>
        <v>0</v>
      </c>
      <c r="E7049">
        <f>'11-20'!AV7049</f>
        <v>0</v>
      </c>
      <c r="F7049" s="2">
        <f>'11-20'!AD7049</f>
        <v>0</v>
      </c>
      <c r="G7049" s="2">
        <f>'11-20'!AE7049</f>
        <v>0</v>
      </c>
      <c r="H7049" s="2">
        <f>'11-20'!AF7049</f>
        <v>0</v>
      </c>
      <c r="I7049">
        <f t="shared" si="441"/>
        <v>0</v>
      </c>
      <c r="J7049" s="2">
        <f t="shared" si="442"/>
        <v>0</v>
      </c>
      <c r="O7049">
        <f>'11-20'!AR7049</f>
        <v>0</v>
      </c>
      <c r="P7049">
        <f>'11-20'!AS7049</f>
        <v>0</v>
      </c>
      <c r="Q7049">
        <f>'11-20'!AT7049</f>
        <v>0</v>
      </c>
      <c r="R7049">
        <f>'11-20'!AW7049</f>
        <v>0</v>
      </c>
      <c r="S7049">
        <f>'11-20'!AX7049</f>
        <v>0</v>
      </c>
      <c r="T7049" s="2">
        <f>'11-20'!AD7049</f>
        <v>0</v>
      </c>
      <c r="U7049" s="2">
        <f>'11-20'!AE7049</f>
        <v>0</v>
      </c>
      <c r="V7049" s="2">
        <f>'11-20'!AF7049</f>
        <v>0</v>
      </c>
      <c r="W7049">
        <f t="shared" si="443"/>
        <v>0</v>
      </c>
      <c r="X7049" s="2">
        <f>'11-20'!AH7049</f>
        <v>0</v>
      </c>
    </row>
    <row r="7050" spans="1:24" x14ac:dyDescent="0.2">
      <c r="A7050">
        <f>'11-20'!G7050</f>
        <v>0</v>
      </c>
      <c r="B7050">
        <f>'11-20'!H7050</f>
        <v>0</v>
      </c>
      <c r="C7050">
        <f>'11-20'!I7050</f>
        <v>0</v>
      </c>
      <c r="D7050">
        <f t="shared" si="440"/>
        <v>0</v>
      </c>
      <c r="E7050">
        <f>'11-20'!AV7050</f>
        <v>0</v>
      </c>
      <c r="F7050" s="2">
        <f>'11-20'!AD7050</f>
        <v>0</v>
      </c>
      <c r="G7050" s="2">
        <f>'11-20'!AE7050</f>
        <v>0</v>
      </c>
      <c r="H7050" s="2">
        <f>'11-20'!AF7050</f>
        <v>0</v>
      </c>
      <c r="I7050">
        <f t="shared" si="441"/>
        <v>0</v>
      </c>
      <c r="J7050" s="2">
        <f t="shared" si="442"/>
        <v>0</v>
      </c>
      <c r="O7050">
        <f>'11-20'!AR7050</f>
        <v>0</v>
      </c>
      <c r="P7050">
        <f>'11-20'!AS7050</f>
        <v>0</v>
      </c>
      <c r="Q7050">
        <f>'11-20'!AT7050</f>
        <v>0</v>
      </c>
      <c r="R7050">
        <f>'11-20'!AW7050</f>
        <v>0</v>
      </c>
      <c r="S7050">
        <f>'11-20'!AX7050</f>
        <v>0</v>
      </c>
      <c r="T7050" s="2">
        <f>'11-20'!AD7050</f>
        <v>0</v>
      </c>
      <c r="U7050" s="2">
        <f>'11-20'!AE7050</f>
        <v>0</v>
      </c>
      <c r="V7050" s="2">
        <f>'11-20'!AF7050</f>
        <v>0</v>
      </c>
      <c r="W7050">
        <f t="shared" si="443"/>
        <v>0</v>
      </c>
      <c r="X7050" s="2">
        <f>'11-20'!AH7050</f>
        <v>0</v>
      </c>
    </row>
    <row r="7051" spans="1:24" x14ac:dyDescent="0.2">
      <c r="A7051">
        <f>'11-20'!G7051</f>
        <v>0</v>
      </c>
      <c r="B7051">
        <f>'11-20'!H7051</f>
        <v>0</v>
      </c>
      <c r="C7051">
        <f>'11-20'!I7051</f>
        <v>0</v>
      </c>
      <c r="D7051">
        <f t="shared" si="440"/>
        <v>0</v>
      </c>
      <c r="E7051">
        <f>'11-20'!AV7051</f>
        <v>0</v>
      </c>
      <c r="F7051" s="2">
        <f>'11-20'!AD7051</f>
        <v>0</v>
      </c>
      <c r="G7051" s="2">
        <f>'11-20'!AE7051</f>
        <v>0</v>
      </c>
      <c r="H7051" s="2">
        <f>'11-20'!AF7051</f>
        <v>0</v>
      </c>
      <c r="I7051">
        <f t="shared" si="441"/>
        <v>0</v>
      </c>
      <c r="J7051" s="2">
        <f t="shared" si="442"/>
        <v>0</v>
      </c>
      <c r="O7051">
        <f>'11-20'!AR7051</f>
        <v>0</v>
      </c>
      <c r="P7051">
        <f>'11-20'!AS7051</f>
        <v>0</v>
      </c>
      <c r="Q7051">
        <f>'11-20'!AT7051</f>
        <v>0</v>
      </c>
      <c r="R7051">
        <f>'11-20'!AW7051</f>
        <v>0</v>
      </c>
      <c r="S7051">
        <f>'11-20'!AX7051</f>
        <v>0</v>
      </c>
      <c r="T7051" s="2">
        <f>'11-20'!AD7051</f>
        <v>0</v>
      </c>
      <c r="U7051" s="2">
        <f>'11-20'!AE7051</f>
        <v>0</v>
      </c>
      <c r="V7051" s="2">
        <f>'11-20'!AF7051</f>
        <v>0</v>
      </c>
      <c r="W7051">
        <f t="shared" si="443"/>
        <v>0</v>
      </c>
      <c r="X7051" s="2">
        <f>'11-20'!AH7051</f>
        <v>0</v>
      </c>
    </row>
    <row r="7052" spans="1:24" x14ac:dyDescent="0.2">
      <c r="A7052">
        <f>'11-20'!G7052</f>
        <v>0</v>
      </c>
      <c r="B7052">
        <f>'11-20'!H7052</f>
        <v>0</v>
      </c>
      <c r="C7052">
        <f>'11-20'!I7052</f>
        <v>0</v>
      </c>
      <c r="D7052">
        <f t="shared" si="440"/>
        <v>0</v>
      </c>
      <c r="E7052">
        <f>'11-20'!AV7052</f>
        <v>0</v>
      </c>
      <c r="F7052" s="2">
        <f>'11-20'!AD7052</f>
        <v>0</v>
      </c>
      <c r="G7052" s="2">
        <f>'11-20'!AE7052</f>
        <v>0</v>
      </c>
      <c r="H7052" s="2">
        <f>'11-20'!AF7052</f>
        <v>0</v>
      </c>
      <c r="I7052">
        <f t="shared" si="441"/>
        <v>0</v>
      </c>
      <c r="J7052" s="2">
        <f t="shared" si="442"/>
        <v>0</v>
      </c>
      <c r="O7052">
        <f>'11-20'!AR7052</f>
        <v>0</v>
      </c>
      <c r="P7052">
        <f>'11-20'!AS7052</f>
        <v>0</v>
      </c>
      <c r="Q7052">
        <f>'11-20'!AT7052</f>
        <v>0</v>
      </c>
      <c r="R7052">
        <f>'11-20'!AW7052</f>
        <v>0</v>
      </c>
      <c r="S7052">
        <f>'11-20'!AX7052</f>
        <v>0</v>
      </c>
      <c r="T7052" s="2">
        <f>'11-20'!AD7052</f>
        <v>0</v>
      </c>
      <c r="U7052" s="2">
        <f>'11-20'!AE7052</f>
        <v>0</v>
      </c>
      <c r="V7052" s="2">
        <f>'11-20'!AF7052</f>
        <v>0</v>
      </c>
      <c r="W7052">
        <f t="shared" si="443"/>
        <v>0</v>
      </c>
      <c r="X7052" s="2">
        <f>'11-20'!AH7052</f>
        <v>0</v>
      </c>
    </row>
    <row r="7053" spans="1:24" x14ac:dyDescent="0.2">
      <c r="A7053">
        <f>'11-20'!G7053</f>
        <v>0</v>
      </c>
      <c r="B7053">
        <f>'11-20'!H7053</f>
        <v>0</v>
      </c>
      <c r="C7053">
        <f>'11-20'!I7053</f>
        <v>0</v>
      </c>
      <c r="D7053">
        <f t="shared" si="440"/>
        <v>0</v>
      </c>
      <c r="E7053">
        <f>'11-20'!AV7053</f>
        <v>0</v>
      </c>
      <c r="F7053" s="2">
        <f>'11-20'!AD7053</f>
        <v>0</v>
      </c>
      <c r="G7053" s="2">
        <f>'11-20'!AE7053</f>
        <v>0</v>
      </c>
      <c r="H7053" s="2">
        <f>'11-20'!AF7053</f>
        <v>0</v>
      </c>
      <c r="I7053">
        <f t="shared" si="441"/>
        <v>0</v>
      </c>
      <c r="J7053" s="2">
        <f t="shared" si="442"/>
        <v>0</v>
      </c>
      <c r="O7053">
        <f>'11-20'!AR7053</f>
        <v>0</v>
      </c>
      <c r="P7053">
        <f>'11-20'!AS7053</f>
        <v>0</v>
      </c>
      <c r="Q7053">
        <f>'11-20'!AT7053</f>
        <v>0</v>
      </c>
      <c r="R7053">
        <f>'11-20'!AW7053</f>
        <v>0</v>
      </c>
      <c r="S7053">
        <f>'11-20'!AX7053</f>
        <v>0</v>
      </c>
      <c r="T7053" s="2">
        <f>'11-20'!AD7053</f>
        <v>0</v>
      </c>
      <c r="U7053" s="2">
        <f>'11-20'!AE7053</f>
        <v>0</v>
      </c>
      <c r="V7053" s="2">
        <f>'11-20'!AF7053</f>
        <v>0</v>
      </c>
      <c r="W7053">
        <f t="shared" si="443"/>
        <v>0</v>
      </c>
      <c r="X7053" s="2">
        <f>'11-20'!AH7053</f>
        <v>0</v>
      </c>
    </row>
    <row r="7054" spans="1:24" x14ac:dyDescent="0.2">
      <c r="A7054">
        <f>'11-20'!G7054</f>
        <v>0</v>
      </c>
      <c r="B7054">
        <f>'11-20'!H7054</f>
        <v>0</v>
      </c>
      <c r="C7054">
        <f>'11-20'!I7054</f>
        <v>0</v>
      </c>
      <c r="D7054">
        <f t="shared" si="440"/>
        <v>0</v>
      </c>
      <c r="E7054">
        <f>'11-20'!AV7054</f>
        <v>0</v>
      </c>
      <c r="F7054" s="2">
        <f>'11-20'!AD7054</f>
        <v>0</v>
      </c>
      <c r="G7054" s="2">
        <f>'11-20'!AE7054</f>
        <v>0</v>
      </c>
      <c r="H7054" s="2">
        <f>'11-20'!AF7054</f>
        <v>0</v>
      </c>
      <c r="I7054">
        <f t="shared" si="441"/>
        <v>0</v>
      </c>
      <c r="J7054" s="2">
        <f t="shared" si="442"/>
        <v>0</v>
      </c>
      <c r="O7054">
        <f>'11-20'!AR7054</f>
        <v>0</v>
      </c>
      <c r="P7054">
        <f>'11-20'!AS7054</f>
        <v>0</v>
      </c>
      <c r="Q7054">
        <f>'11-20'!AT7054</f>
        <v>0</v>
      </c>
      <c r="R7054">
        <f>'11-20'!AW7054</f>
        <v>0</v>
      </c>
      <c r="S7054">
        <f>'11-20'!AX7054</f>
        <v>0</v>
      </c>
      <c r="T7054" s="2">
        <f>'11-20'!AD7054</f>
        <v>0</v>
      </c>
      <c r="U7054" s="2">
        <f>'11-20'!AE7054</f>
        <v>0</v>
      </c>
      <c r="V7054" s="2">
        <f>'11-20'!AF7054</f>
        <v>0</v>
      </c>
      <c r="W7054">
        <f t="shared" si="443"/>
        <v>0</v>
      </c>
      <c r="X7054" s="2">
        <f>'11-20'!AH7054</f>
        <v>0</v>
      </c>
    </row>
    <row r="7055" spans="1:24" x14ac:dyDescent="0.2">
      <c r="A7055">
        <f>'11-20'!G7055</f>
        <v>0</v>
      </c>
      <c r="B7055">
        <f>'11-20'!H7055</f>
        <v>0</v>
      </c>
      <c r="C7055">
        <f>'11-20'!I7055</f>
        <v>0</v>
      </c>
      <c r="D7055">
        <f t="shared" si="440"/>
        <v>0</v>
      </c>
      <c r="E7055">
        <f>'11-20'!AV7055</f>
        <v>0</v>
      </c>
      <c r="F7055" s="2">
        <f>'11-20'!AD7055</f>
        <v>0</v>
      </c>
      <c r="G7055" s="2">
        <f>'11-20'!AE7055</f>
        <v>0</v>
      </c>
      <c r="H7055" s="2">
        <f>'11-20'!AF7055</f>
        <v>0</v>
      </c>
      <c r="I7055">
        <f t="shared" si="441"/>
        <v>0</v>
      </c>
      <c r="J7055" s="2">
        <f t="shared" si="442"/>
        <v>0</v>
      </c>
      <c r="O7055">
        <f>'11-20'!AR7055</f>
        <v>0</v>
      </c>
      <c r="P7055">
        <f>'11-20'!AS7055</f>
        <v>0</v>
      </c>
      <c r="Q7055">
        <f>'11-20'!AT7055</f>
        <v>0</v>
      </c>
      <c r="R7055">
        <f>'11-20'!AW7055</f>
        <v>0</v>
      </c>
      <c r="S7055">
        <f>'11-20'!AX7055</f>
        <v>0</v>
      </c>
      <c r="T7055" s="2">
        <f>'11-20'!AD7055</f>
        <v>0</v>
      </c>
      <c r="U7055" s="2">
        <f>'11-20'!AE7055</f>
        <v>0</v>
      </c>
      <c r="V7055" s="2">
        <f>'11-20'!AF7055</f>
        <v>0</v>
      </c>
      <c r="W7055">
        <f t="shared" si="443"/>
        <v>0</v>
      </c>
      <c r="X7055" s="2">
        <f>'11-20'!AH7055</f>
        <v>0</v>
      </c>
    </row>
    <row r="7056" spans="1:24" x14ac:dyDescent="0.2">
      <c r="A7056">
        <f>'11-20'!G7056</f>
        <v>0</v>
      </c>
      <c r="B7056">
        <f>'11-20'!H7056</f>
        <v>0</v>
      </c>
      <c r="C7056">
        <f>'11-20'!I7056</f>
        <v>0</v>
      </c>
      <c r="D7056">
        <f t="shared" si="440"/>
        <v>0</v>
      </c>
      <c r="E7056">
        <f>'11-20'!AV7056</f>
        <v>0</v>
      </c>
      <c r="F7056" s="2">
        <f>'11-20'!AD7056</f>
        <v>0</v>
      </c>
      <c r="G7056" s="2">
        <f>'11-20'!AE7056</f>
        <v>0</v>
      </c>
      <c r="H7056" s="2">
        <f>'11-20'!AF7056</f>
        <v>0</v>
      </c>
      <c r="I7056">
        <f t="shared" si="441"/>
        <v>0</v>
      </c>
      <c r="J7056" s="2">
        <f t="shared" si="442"/>
        <v>0</v>
      </c>
      <c r="O7056">
        <f>'11-20'!AR7056</f>
        <v>0</v>
      </c>
      <c r="P7056">
        <f>'11-20'!AS7056</f>
        <v>0</v>
      </c>
      <c r="Q7056">
        <f>'11-20'!AT7056</f>
        <v>0</v>
      </c>
      <c r="R7056">
        <f>'11-20'!AW7056</f>
        <v>0</v>
      </c>
      <c r="S7056">
        <f>'11-20'!AX7056</f>
        <v>0</v>
      </c>
      <c r="T7056" s="2">
        <f>'11-20'!AD7056</f>
        <v>0</v>
      </c>
      <c r="U7056" s="2">
        <f>'11-20'!AE7056</f>
        <v>0</v>
      </c>
      <c r="V7056" s="2">
        <f>'11-20'!AF7056</f>
        <v>0</v>
      </c>
      <c r="W7056">
        <f t="shared" si="443"/>
        <v>0</v>
      </c>
      <c r="X7056" s="2">
        <f>'11-20'!AH7056</f>
        <v>0</v>
      </c>
    </row>
    <row r="7057" spans="1:24" x14ac:dyDescent="0.2">
      <c r="A7057">
        <f>'11-20'!G7057</f>
        <v>0</v>
      </c>
      <c r="B7057">
        <f>'11-20'!H7057</f>
        <v>0</v>
      </c>
      <c r="C7057">
        <f>'11-20'!I7057</f>
        <v>0</v>
      </c>
      <c r="D7057">
        <f t="shared" si="440"/>
        <v>0</v>
      </c>
      <c r="E7057">
        <f>'11-20'!AV7057</f>
        <v>0</v>
      </c>
      <c r="F7057" s="2">
        <f>'11-20'!AD7057</f>
        <v>0</v>
      </c>
      <c r="G7057" s="2">
        <f>'11-20'!AE7057</f>
        <v>0</v>
      </c>
      <c r="H7057" s="2">
        <f>'11-20'!AF7057</f>
        <v>0</v>
      </c>
      <c r="I7057">
        <f t="shared" si="441"/>
        <v>0</v>
      </c>
      <c r="J7057" s="2">
        <f t="shared" si="442"/>
        <v>0</v>
      </c>
      <c r="O7057">
        <f>'11-20'!AR7057</f>
        <v>0</v>
      </c>
      <c r="P7057">
        <f>'11-20'!AS7057</f>
        <v>0</v>
      </c>
      <c r="Q7057">
        <f>'11-20'!AT7057</f>
        <v>0</v>
      </c>
      <c r="R7057">
        <f>'11-20'!AW7057</f>
        <v>0</v>
      </c>
      <c r="S7057">
        <f>'11-20'!AX7057</f>
        <v>0</v>
      </c>
      <c r="T7057" s="2">
        <f>'11-20'!AD7057</f>
        <v>0</v>
      </c>
      <c r="U7057" s="2">
        <f>'11-20'!AE7057</f>
        <v>0</v>
      </c>
      <c r="V7057" s="2">
        <f>'11-20'!AF7057</f>
        <v>0</v>
      </c>
      <c r="W7057">
        <f t="shared" si="443"/>
        <v>0</v>
      </c>
      <c r="X7057" s="2">
        <f>'11-20'!AH7057</f>
        <v>0</v>
      </c>
    </row>
    <row r="7058" spans="1:24" x14ac:dyDescent="0.2">
      <c r="A7058">
        <f>'11-20'!G7058</f>
        <v>0</v>
      </c>
      <c r="B7058">
        <f>'11-20'!H7058</f>
        <v>0</v>
      </c>
      <c r="C7058">
        <f>'11-20'!I7058</f>
        <v>0</v>
      </c>
      <c r="D7058">
        <f t="shared" si="440"/>
        <v>0</v>
      </c>
      <c r="E7058">
        <f>'11-20'!AV7058</f>
        <v>0</v>
      </c>
      <c r="F7058" s="2">
        <f>'11-20'!AD7058</f>
        <v>0</v>
      </c>
      <c r="G7058" s="2">
        <f>'11-20'!AE7058</f>
        <v>0</v>
      </c>
      <c r="H7058" s="2">
        <f>'11-20'!AF7058</f>
        <v>0</v>
      </c>
      <c r="I7058">
        <f t="shared" si="441"/>
        <v>0</v>
      </c>
      <c r="J7058" s="2">
        <f t="shared" si="442"/>
        <v>0</v>
      </c>
      <c r="O7058">
        <f>'11-20'!AR7058</f>
        <v>0</v>
      </c>
      <c r="P7058">
        <f>'11-20'!AS7058</f>
        <v>0</v>
      </c>
      <c r="Q7058">
        <f>'11-20'!AT7058</f>
        <v>0</v>
      </c>
      <c r="R7058">
        <f>'11-20'!AW7058</f>
        <v>0</v>
      </c>
      <c r="S7058">
        <f>'11-20'!AX7058</f>
        <v>0</v>
      </c>
      <c r="T7058" s="2">
        <f>'11-20'!AD7058</f>
        <v>0</v>
      </c>
      <c r="U7058" s="2">
        <f>'11-20'!AE7058</f>
        <v>0</v>
      </c>
      <c r="V7058" s="2">
        <f>'11-20'!AF7058</f>
        <v>0</v>
      </c>
      <c r="W7058">
        <f t="shared" si="443"/>
        <v>0</v>
      </c>
      <c r="X7058" s="2">
        <f>'11-20'!AH7058</f>
        <v>0</v>
      </c>
    </row>
    <row r="7059" spans="1:24" x14ac:dyDescent="0.2">
      <c r="A7059">
        <f>'11-20'!G7059</f>
        <v>0</v>
      </c>
      <c r="B7059">
        <f>'11-20'!H7059</f>
        <v>0</v>
      </c>
      <c r="C7059">
        <f>'11-20'!I7059</f>
        <v>0</v>
      </c>
      <c r="D7059">
        <f t="shared" si="440"/>
        <v>0</v>
      </c>
      <c r="E7059">
        <f>'11-20'!AV7059</f>
        <v>0</v>
      </c>
      <c r="F7059" s="2">
        <f>'11-20'!AD7059</f>
        <v>0</v>
      </c>
      <c r="G7059" s="2">
        <f>'11-20'!AE7059</f>
        <v>0</v>
      </c>
      <c r="H7059" s="2">
        <f>'11-20'!AF7059</f>
        <v>0</v>
      </c>
      <c r="I7059">
        <f t="shared" si="441"/>
        <v>0</v>
      </c>
      <c r="J7059" s="2">
        <f t="shared" si="442"/>
        <v>0</v>
      </c>
      <c r="O7059">
        <f>'11-20'!AR7059</f>
        <v>0</v>
      </c>
      <c r="P7059">
        <f>'11-20'!AS7059</f>
        <v>0</v>
      </c>
      <c r="Q7059">
        <f>'11-20'!AT7059</f>
        <v>0</v>
      </c>
      <c r="R7059">
        <f>'11-20'!AW7059</f>
        <v>0</v>
      </c>
      <c r="S7059">
        <f>'11-20'!AX7059</f>
        <v>0</v>
      </c>
      <c r="T7059" s="2">
        <f>'11-20'!AD7059</f>
        <v>0</v>
      </c>
      <c r="U7059" s="2">
        <f>'11-20'!AE7059</f>
        <v>0</v>
      </c>
      <c r="V7059" s="2">
        <f>'11-20'!AF7059</f>
        <v>0</v>
      </c>
      <c r="W7059">
        <f t="shared" si="443"/>
        <v>0</v>
      </c>
      <c r="X7059" s="2">
        <f>'11-20'!AH7059</f>
        <v>0</v>
      </c>
    </row>
    <row r="7060" spans="1:24" x14ac:dyDescent="0.2">
      <c r="A7060">
        <f>'11-20'!G7060</f>
        <v>0</v>
      </c>
      <c r="B7060">
        <f>'11-20'!H7060</f>
        <v>0</v>
      </c>
      <c r="C7060">
        <f>'11-20'!I7060</f>
        <v>0</v>
      </c>
      <c r="D7060">
        <f t="shared" si="440"/>
        <v>0</v>
      </c>
      <c r="E7060">
        <f>'11-20'!AV7060</f>
        <v>0</v>
      </c>
      <c r="F7060" s="2">
        <f>'11-20'!AD7060</f>
        <v>0</v>
      </c>
      <c r="G7060" s="2">
        <f>'11-20'!AE7060</f>
        <v>0</v>
      </c>
      <c r="H7060" s="2">
        <f>'11-20'!AF7060</f>
        <v>0</v>
      </c>
      <c r="I7060">
        <f t="shared" si="441"/>
        <v>0</v>
      </c>
      <c r="J7060" s="2">
        <f t="shared" si="442"/>
        <v>0</v>
      </c>
      <c r="O7060">
        <f>'11-20'!AR7060</f>
        <v>0</v>
      </c>
      <c r="P7060">
        <f>'11-20'!AS7060</f>
        <v>0</v>
      </c>
      <c r="Q7060">
        <f>'11-20'!AT7060</f>
        <v>0</v>
      </c>
      <c r="R7060">
        <f>'11-20'!AW7060</f>
        <v>0</v>
      </c>
      <c r="S7060">
        <f>'11-20'!AX7060</f>
        <v>0</v>
      </c>
      <c r="T7060" s="2">
        <f>'11-20'!AD7060</f>
        <v>0</v>
      </c>
      <c r="U7060" s="2">
        <f>'11-20'!AE7060</f>
        <v>0</v>
      </c>
      <c r="V7060" s="2">
        <f>'11-20'!AF7060</f>
        <v>0</v>
      </c>
      <c r="W7060">
        <f t="shared" si="443"/>
        <v>0</v>
      </c>
      <c r="X7060" s="2">
        <f>'11-20'!AH7060</f>
        <v>0</v>
      </c>
    </row>
    <row r="7061" spans="1:24" x14ac:dyDescent="0.2">
      <c r="A7061">
        <f>'11-20'!G7061</f>
        <v>0</v>
      </c>
      <c r="B7061">
        <f>'11-20'!H7061</f>
        <v>0</v>
      </c>
      <c r="C7061">
        <f>'11-20'!I7061</f>
        <v>0</v>
      </c>
      <c r="D7061">
        <f t="shared" si="440"/>
        <v>0</v>
      </c>
      <c r="E7061">
        <f>'11-20'!AV7061</f>
        <v>0</v>
      </c>
      <c r="F7061" s="2">
        <f>'11-20'!AD7061</f>
        <v>0</v>
      </c>
      <c r="G7061" s="2">
        <f>'11-20'!AE7061</f>
        <v>0</v>
      </c>
      <c r="H7061" s="2">
        <f>'11-20'!AF7061</f>
        <v>0</v>
      </c>
      <c r="I7061">
        <f t="shared" si="441"/>
        <v>0</v>
      </c>
      <c r="J7061" s="2">
        <f t="shared" si="442"/>
        <v>0</v>
      </c>
      <c r="O7061">
        <f>'11-20'!AR7061</f>
        <v>0</v>
      </c>
      <c r="P7061">
        <f>'11-20'!AS7061</f>
        <v>0</v>
      </c>
      <c r="Q7061">
        <f>'11-20'!AT7061</f>
        <v>0</v>
      </c>
      <c r="R7061">
        <f>'11-20'!AW7061</f>
        <v>0</v>
      </c>
      <c r="S7061">
        <f>'11-20'!AX7061</f>
        <v>0</v>
      </c>
      <c r="T7061" s="2">
        <f>'11-20'!AD7061</f>
        <v>0</v>
      </c>
      <c r="U7061" s="2">
        <f>'11-20'!AE7061</f>
        <v>0</v>
      </c>
      <c r="V7061" s="2">
        <f>'11-20'!AF7061</f>
        <v>0</v>
      </c>
      <c r="W7061">
        <f t="shared" si="443"/>
        <v>0</v>
      </c>
      <c r="X7061" s="2">
        <f>'11-20'!AH7061</f>
        <v>0</v>
      </c>
    </row>
    <row r="7062" spans="1:24" x14ac:dyDescent="0.2">
      <c r="A7062">
        <f>'11-20'!G7062</f>
        <v>0</v>
      </c>
      <c r="B7062">
        <f>'11-20'!H7062</f>
        <v>0</v>
      </c>
      <c r="C7062">
        <f>'11-20'!I7062</f>
        <v>0</v>
      </c>
      <c r="D7062">
        <f t="shared" si="440"/>
        <v>0</v>
      </c>
      <c r="E7062">
        <f>'11-20'!AV7062</f>
        <v>0</v>
      </c>
      <c r="F7062" s="2">
        <f>'11-20'!AD7062</f>
        <v>0</v>
      </c>
      <c r="G7062" s="2">
        <f>'11-20'!AE7062</f>
        <v>0</v>
      </c>
      <c r="H7062" s="2">
        <f>'11-20'!AF7062</f>
        <v>0</v>
      </c>
      <c r="I7062">
        <f t="shared" si="441"/>
        <v>0</v>
      </c>
      <c r="J7062" s="2">
        <f t="shared" si="442"/>
        <v>0</v>
      </c>
      <c r="O7062">
        <f>'11-20'!AR7062</f>
        <v>0</v>
      </c>
      <c r="P7062">
        <f>'11-20'!AS7062</f>
        <v>0</v>
      </c>
      <c r="Q7062">
        <f>'11-20'!AT7062</f>
        <v>0</v>
      </c>
      <c r="R7062">
        <f>'11-20'!AW7062</f>
        <v>0</v>
      </c>
      <c r="S7062">
        <f>'11-20'!AX7062</f>
        <v>0</v>
      </c>
      <c r="T7062" s="2">
        <f>'11-20'!AD7062</f>
        <v>0</v>
      </c>
      <c r="U7062" s="2">
        <f>'11-20'!AE7062</f>
        <v>0</v>
      </c>
      <c r="V7062" s="2">
        <f>'11-20'!AF7062</f>
        <v>0</v>
      </c>
      <c r="W7062">
        <f t="shared" si="443"/>
        <v>0</v>
      </c>
      <c r="X7062" s="2">
        <f>'11-20'!AH7062</f>
        <v>0</v>
      </c>
    </row>
    <row r="7063" spans="1:24" x14ac:dyDescent="0.2">
      <c r="A7063">
        <f>'11-20'!G7063</f>
        <v>0</v>
      </c>
      <c r="B7063">
        <f>'11-20'!H7063</f>
        <v>0</v>
      </c>
      <c r="C7063">
        <f>'11-20'!I7063</f>
        <v>0</v>
      </c>
      <c r="D7063">
        <f t="shared" si="440"/>
        <v>0</v>
      </c>
      <c r="E7063">
        <f>'11-20'!AV7063</f>
        <v>0</v>
      </c>
      <c r="F7063" s="2">
        <f>'11-20'!AD7063</f>
        <v>0</v>
      </c>
      <c r="G7063" s="2">
        <f>'11-20'!AE7063</f>
        <v>0</v>
      </c>
      <c r="H7063" s="2">
        <f>'11-20'!AF7063</f>
        <v>0</v>
      </c>
      <c r="I7063">
        <f t="shared" si="441"/>
        <v>0</v>
      </c>
      <c r="J7063" s="2">
        <f t="shared" si="442"/>
        <v>0</v>
      </c>
      <c r="O7063">
        <f>'11-20'!AR7063</f>
        <v>0</v>
      </c>
      <c r="P7063">
        <f>'11-20'!AS7063</f>
        <v>0</v>
      </c>
      <c r="Q7063">
        <f>'11-20'!AT7063</f>
        <v>0</v>
      </c>
      <c r="R7063">
        <f>'11-20'!AW7063</f>
        <v>0</v>
      </c>
      <c r="S7063">
        <f>'11-20'!AX7063</f>
        <v>0</v>
      </c>
      <c r="T7063" s="2">
        <f>'11-20'!AD7063</f>
        <v>0</v>
      </c>
      <c r="U7063" s="2">
        <f>'11-20'!AE7063</f>
        <v>0</v>
      </c>
      <c r="V7063" s="2">
        <f>'11-20'!AF7063</f>
        <v>0</v>
      </c>
      <c r="W7063">
        <f t="shared" si="443"/>
        <v>0</v>
      </c>
      <c r="X7063" s="2">
        <f>'11-20'!AH7063</f>
        <v>0</v>
      </c>
    </row>
    <row r="7064" spans="1:24" x14ac:dyDescent="0.2">
      <c r="A7064">
        <f>'11-20'!G7064</f>
        <v>0</v>
      </c>
      <c r="B7064">
        <f>'11-20'!H7064</f>
        <v>0</v>
      </c>
      <c r="C7064">
        <f>'11-20'!I7064</f>
        <v>0</v>
      </c>
      <c r="D7064">
        <f t="shared" si="440"/>
        <v>0</v>
      </c>
      <c r="E7064">
        <f>'11-20'!AV7064</f>
        <v>0</v>
      </c>
      <c r="F7064" s="2">
        <f>'11-20'!AD7064</f>
        <v>0</v>
      </c>
      <c r="G7064" s="2">
        <f>'11-20'!AE7064</f>
        <v>0</v>
      </c>
      <c r="H7064" s="2">
        <f>'11-20'!AF7064</f>
        <v>0</v>
      </c>
      <c r="I7064">
        <f t="shared" si="441"/>
        <v>0</v>
      </c>
      <c r="J7064" s="2">
        <f t="shared" si="442"/>
        <v>0</v>
      </c>
      <c r="O7064">
        <f>'11-20'!AR7064</f>
        <v>0</v>
      </c>
      <c r="P7064">
        <f>'11-20'!AS7064</f>
        <v>0</v>
      </c>
      <c r="Q7064">
        <f>'11-20'!AT7064</f>
        <v>0</v>
      </c>
      <c r="R7064">
        <f>'11-20'!AW7064</f>
        <v>0</v>
      </c>
      <c r="S7064">
        <f>'11-20'!AX7064</f>
        <v>0</v>
      </c>
      <c r="T7064" s="2">
        <f>'11-20'!AD7064</f>
        <v>0</v>
      </c>
      <c r="U7064" s="2">
        <f>'11-20'!AE7064</f>
        <v>0</v>
      </c>
      <c r="V7064" s="2">
        <f>'11-20'!AF7064</f>
        <v>0</v>
      </c>
      <c r="W7064">
        <f t="shared" si="443"/>
        <v>0</v>
      </c>
      <c r="X7064" s="2">
        <f>'11-20'!AH7064</f>
        <v>0</v>
      </c>
    </row>
    <row r="7065" spans="1:24" x14ac:dyDescent="0.2">
      <c r="A7065">
        <f>'11-20'!G7065</f>
        <v>0</v>
      </c>
      <c r="B7065">
        <f>'11-20'!H7065</f>
        <v>0</v>
      </c>
      <c r="C7065">
        <f>'11-20'!I7065</f>
        <v>0</v>
      </c>
      <c r="D7065">
        <f t="shared" si="440"/>
        <v>0</v>
      </c>
      <c r="E7065">
        <f>'11-20'!AV7065</f>
        <v>0</v>
      </c>
      <c r="F7065" s="2">
        <f>'11-20'!AD7065</f>
        <v>0</v>
      </c>
      <c r="G7065" s="2">
        <f>'11-20'!AE7065</f>
        <v>0</v>
      </c>
      <c r="H7065" s="2">
        <f>'11-20'!AF7065</f>
        <v>0</v>
      </c>
      <c r="I7065">
        <f t="shared" si="441"/>
        <v>0</v>
      </c>
      <c r="J7065" s="2">
        <f t="shared" si="442"/>
        <v>0</v>
      </c>
      <c r="O7065">
        <f>'11-20'!AR7065</f>
        <v>0</v>
      </c>
      <c r="P7065">
        <f>'11-20'!AS7065</f>
        <v>0</v>
      </c>
      <c r="Q7065">
        <f>'11-20'!AT7065</f>
        <v>0</v>
      </c>
      <c r="R7065">
        <f>'11-20'!AW7065</f>
        <v>0</v>
      </c>
      <c r="S7065">
        <f>'11-20'!AX7065</f>
        <v>0</v>
      </c>
      <c r="T7065" s="2">
        <f>'11-20'!AD7065</f>
        <v>0</v>
      </c>
      <c r="U7065" s="2">
        <f>'11-20'!AE7065</f>
        <v>0</v>
      </c>
      <c r="V7065" s="2">
        <f>'11-20'!AF7065</f>
        <v>0</v>
      </c>
      <c r="W7065">
        <f t="shared" si="443"/>
        <v>0</v>
      </c>
      <c r="X7065" s="2">
        <f>'11-20'!AH7065</f>
        <v>0</v>
      </c>
    </row>
    <row r="7066" spans="1:24" x14ac:dyDescent="0.2">
      <c r="A7066">
        <f>'11-20'!G7066</f>
        <v>0</v>
      </c>
      <c r="B7066">
        <f>'11-20'!H7066</f>
        <v>0</v>
      </c>
      <c r="C7066">
        <f>'11-20'!I7066</f>
        <v>0</v>
      </c>
      <c r="D7066">
        <f t="shared" si="440"/>
        <v>0</v>
      </c>
      <c r="E7066">
        <f>'11-20'!AV7066</f>
        <v>0</v>
      </c>
      <c r="F7066" s="2">
        <f>'11-20'!AD7066</f>
        <v>0</v>
      </c>
      <c r="G7066" s="2">
        <f>'11-20'!AE7066</f>
        <v>0</v>
      </c>
      <c r="H7066" s="2">
        <f>'11-20'!AF7066</f>
        <v>0</v>
      </c>
      <c r="I7066">
        <f t="shared" si="441"/>
        <v>0</v>
      </c>
      <c r="J7066" s="2">
        <f t="shared" si="442"/>
        <v>0</v>
      </c>
      <c r="O7066">
        <f>'11-20'!AR7066</f>
        <v>0</v>
      </c>
      <c r="P7066">
        <f>'11-20'!AS7066</f>
        <v>0</v>
      </c>
      <c r="Q7066">
        <f>'11-20'!AT7066</f>
        <v>0</v>
      </c>
      <c r="R7066">
        <f>'11-20'!AW7066</f>
        <v>0</v>
      </c>
      <c r="S7066">
        <f>'11-20'!AX7066</f>
        <v>0</v>
      </c>
      <c r="T7066" s="2">
        <f>'11-20'!AD7066</f>
        <v>0</v>
      </c>
      <c r="U7066" s="2">
        <f>'11-20'!AE7066</f>
        <v>0</v>
      </c>
      <c r="V7066" s="2">
        <f>'11-20'!AF7066</f>
        <v>0</v>
      </c>
      <c r="W7066">
        <f t="shared" si="443"/>
        <v>0</v>
      </c>
      <c r="X7066" s="2">
        <f>'11-20'!AH7066</f>
        <v>0</v>
      </c>
    </row>
    <row r="7067" spans="1:24" x14ac:dyDescent="0.2">
      <c r="A7067">
        <f>'11-20'!G7067</f>
        <v>0</v>
      </c>
      <c r="B7067">
        <f>'11-20'!H7067</f>
        <v>0</v>
      </c>
      <c r="C7067">
        <f>'11-20'!I7067</f>
        <v>0</v>
      </c>
      <c r="D7067">
        <f t="shared" si="440"/>
        <v>0</v>
      </c>
      <c r="E7067">
        <f>'11-20'!AV7067</f>
        <v>0</v>
      </c>
      <c r="F7067" s="2">
        <f>'11-20'!AD7067</f>
        <v>0</v>
      </c>
      <c r="G7067" s="2">
        <f>'11-20'!AE7067</f>
        <v>0</v>
      </c>
      <c r="H7067" s="2">
        <f>'11-20'!AF7067</f>
        <v>0</v>
      </c>
      <c r="I7067">
        <f t="shared" si="441"/>
        <v>0</v>
      </c>
      <c r="J7067" s="2">
        <f t="shared" si="442"/>
        <v>0</v>
      </c>
      <c r="O7067">
        <f>'11-20'!AR7067</f>
        <v>0</v>
      </c>
      <c r="P7067">
        <f>'11-20'!AS7067</f>
        <v>0</v>
      </c>
      <c r="Q7067">
        <f>'11-20'!AT7067</f>
        <v>0</v>
      </c>
      <c r="R7067">
        <f>'11-20'!AW7067</f>
        <v>0</v>
      </c>
      <c r="S7067">
        <f>'11-20'!AX7067</f>
        <v>0</v>
      </c>
      <c r="T7067" s="2">
        <f>'11-20'!AD7067</f>
        <v>0</v>
      </c>
      <c r="U7067" s="2">
        <f>'11-20'!AE7067</f>
        <v>0</v>
      </c>
      <c r="V7067" s="2">
        <f>'11-20'!AF7067</f>
        <v>0</v>
      </c>
      <c r="W7067">
        <f t="shared" si="443"/>
        <v>0</v>
      </c>
      <c r="X7067" s="2">
        <f>'11-20'!AH7067</f>
        <v>0</v>
      </c>
    </row>
    <row r="7068" spans="1:24" x14ac:dyDescent="0.2">
      <c r="A7068">
        <f>'11-20'!G7068</f>
        <v>0</v>
      </c>
      <c r="B7068">
        <f>'11-20'!H7068</f>
        <v>0</v>
      </c>
      <c r="C7068">
        <f>'11-20'!I7068</f>
        <v>0</v>
      </c>
      <c r="D7068">
        <f t="shared" si="440"/>
        <v>0</v>
      </c>
      <c r="E7068">
        <f>'11-20'!AV7068</f>
        <v>0</v>
      </c>
      <c r="F7068" s="2">
        <f>'11-20'!AD7068</f>
        <v>0</v>
      </c>
      <c r="G7068" s="2">
        <f>'11-20'!AE7068</f>
        <v>0</v>
      </c>
      <c r="H7068" s="2">
        <f>'11-20'!AF7068</f>
        <v>0</v>
      </c>
      <c r="I7068">
        <f t="shared" si="441"/>
        <v>0</v>
      </c>
      <c r="J7068" s="2">
        <f t="shared" si="442"/>
        <v>0</v>
      </c>
      <c r="O7068">
        <f>'11-20'!AR7068</f>
        <v>0</v>
      </c>
      <c r="P7068">
        <f>'11-20'!AS7068</f>
        <v>0</v>
      </c>
      <c r="Q7068">
        <f>'11-20'!AT7068</f>
        <v>0</v>
      </c>
      <c r="R7068">
        <f>'11-20'!AW7068</f>
        <v>0</v>
      </c>
      <c r="S7068">
        <f>'11-20'!AX7068</f>
        <v>0</v>
      </c>
      <c r="T7068" s="2">
        <f>'11-20'!AD7068</f>
        <v>0</v>
      </c>
      <c r="U7068" s="2">
        <f>'11-20'!AE7068</f>
        <v>0</v>
      </c>
      <c r="V7068" s="2">
        <f>'11-20'!AF7068</f>
        <v>0</v>
      </c>
      <c r="W7068">
        <f t="shared" si="443"/>
        <v>0</v>
      </c>
      <c r="X7068" s="2">
        <f>'11-20'!AH7068</f>
        <v>0</v>
      </c>
    </row>
    <row r="7069" spans="1:24" x14ac:dyDescent="0.2">
      <c r="A7069">
        <f>'11-20'!G7069</f>
        <v>0</v>
      </c>
      <c r="B7069">
        <f>'11-20'!H7069</f>
        <v>0</v>
      </c>
      <c r="C7069">
        <f>'11-20'!I7069</f>
        <v>0</v>
      </c>
      <c r="D7069">
        <f t="shared" si="440"/>
        <v>0</v>
      </c>
      <c r="E7069">
        <f>'11-20'!AV7069</f>
        <v>0</v>
      </c>
      <c r="F7069" s="2">
        <f>'11-20'!AD7069</f>
        <v>0</v>
      </c>
      <c r="G7069" s="2">
        <f>'11-20'!AE7069</f>
        <v>0</v>
      </c>
      <c r="H7069" s="2">
        <f>'11-20'!AF7069</f>
        <v>0</v>
      </c>
      <c r="I7069">
        <f t="shared" si="441"/>
        <v>0</v>
      </c>
      <c r="J7069" s="2">
        <f t="shared" si="442"/>
        <v>0</v>
      </c>
      <c r="O7069">
        <f>'11-20'!AR7069</f>
        <v>0</v>
      </c>
      <c r="P7069">
        <f>'11-20'!AS7069</f>
        <v>0</v>
      </c>
      <c r="Q7069">
        <f>'11-20'!AT7069</f>
        <v>0</v>
      </c>
      <c r="R7069">
        <f>'11-20'!AW7069</f>
        <v>0</v>
      </c>
      <c r="S7069">
        <f>'11-20'!AX7069</f>
        <v>0</v>
      </c>
      <c r="T7069" s="2">
        <f>'11-20'!AD7069</f>
        <v>0</v>
      </c>
      <c r="U7069" s="2">
        <f>'11-20'!AE7069</f>
        <v>0</v>
      </c>
      <c r="V7069" s="2">
        <f>'11-20'!AF7069</f>
        <v>0</v>
      </c>
      <c r="W7069">
        <f t="shared" si="443"/>
        <v>0</v>
      </c>
      <c r="X7069" s="2">
        <f>'11-20'!AH7069</f>
        <v>0</v>
      </c>
    </row>
    <row r="7070" spans="1:24" x14ac:dyDescent="0.2">
      <c r="A7070">
        <f>'11-20'!G7070</f>
        <v>0</v>
      </c>
      <c r="B7070">
        <f>'11-20'!H7070</f>
        <v>0</v>
      </c>
      <c r="C7070">
        <f>'11-20'!I7070</f>
        <v>0</v>
      </c>
      <c r="D7070">
        <f t="shared" si="440"/>
        <v>0</v>
      </c>
      <c r="E7070">
        <f>'11-20'!AV7070</f>
        <v>0</v>
      </c>
      <c r="F7070" s="2">
        <f>'11-20'!AD7070</f>
        <v>0</v>
      </c>
      <c r="G7070" s="2">
        <f>'11-20'!AE7070</f>
        <v>0</v>
      </c>
      <c r="H7070" s="2">
        <f>'11-20'!AF7070</f>
        <v>0</v>
      </c>
      <c r="I7070">
        <f t="shared" si="441"/>
        <v>0</v>
      </c>
      <c r="J7070" s="2">
        <f t="shared" si="442"/>
        <v>0</v>
      </c>
      <c r="O7070">
        <f>'11-20'!AR7070</f>
        <v>0</v>
      </c>
      <c r="P7070">
        <f>'11-20'!AS7070</f>
        <v>0</v>
      </c>
      <c r="Q7070">
        <f>'11-20'!AT7070</f>
        <v>0</v>
      </c>
      <c r="R7070">
        <f>'11-20'!AW7070</f>
        <v>0</v>
      </c>
      <c r="S7070">
        <f>'11-20'!AX7070</f>
        <v>0</v>
      </c>
      <c r="T7070" s="2">
        <f>'11-20'!AD7070</f>
        <v>0</v>
      </c>
      <c r="U7070" s="2">
        <f>'11-20'!AE7070</f>
        <v>0</v>
      </c>
      <c r="V7070" s="2">
        <f>'11-20'!AF7070</f>
        <v>0</v>
      </c>
      <c r="W7070">
        <f t="shared" si="443"/>
        <v>0</v>
      </c>
      <c r="X7070" s="2">
        <f>'11-20'!AH7070</f>
        <v>0</v>
      </c>
    </row>
    <row r="7071" spans="1:24" x14ac:dyDescent="0.2">
      <c r="A7071">
        <f>'11-20'!G7071</f>
        <v>0</v>
      </c>
      <c r="B7071">
        <f>'11-20'!H7071</f>
        <v>0</v>
      </c>
      <c r="C7071">
        <f>'11-20'!I7071</f>
        <v>0</v>
      </c>
      <c r="D7071">
        <f t="shared" si="440"/>
        <v>0</v>
      </c>
      <c r="E7071">
        <f>'11-20'!AV7071</f>
        <v>0</v>
      </c>
      <c r="F7071" s="2">
        <f>'11-20'!AD7071</f>
        <v>0</v>
      </c>
      <c r="G7071" s="2">
        <f>'11-20'!AE7071</f>
        <v>0</v>
      </c>
      <c r="H7071" s="2">
        <f>'11-20'!AF7071</f>
        <v>0</v>
      </c>
      <c r="I7071">
        <f t="shared" si="441"/>
        <v>0</v>
      </c>
      <c r="J7071" s="2">
        <f t="shared" si="442"/>
        <v>0</v>
      </c>
      <c r="O7071">
        <f>'11-20'!AR7071</f>
        <v>0</v>
      </c>
      <c r="P7071">
        <f>'11-20'!AS7071</f>
        <v>0</v>
      </c>
      <c r="Q7071">
        <f>'11-20'!AT7071</f>
        <v>0</v>
      </c>
      <c r="R7071">
        <f>'11-20'!AW7071</f>
        <v>0</v>
      </c>
      <c r="S7071">
        <f>'11-20'!AX7071</f>
        <v>0</v>
      </c>
      <c r="T7071" s="2">
        <f>'11-20'!AD7071</f>
        <v>0</v>
      </c>
      <c r="U7071" s="2">
        <f>'11-20'!AE7071</f>
        <v>0</v>
      </c>
      <c r="V7071" s="2">
        <f>'11-20'!AF7071</f>
        <v>0</v>
      </c>
      <c r="W7071">
        <f t="shared" si="443"/>
        <v>0</v>
      </c>
      <c r="X7071" s="2">
        <f>'11-20'!AH7071</f>
        <v>0</v>
      </c>
    </row>
    <row r="7072" spans="1:24" x14ac:dyDescent="0.2">
      <c r="A7072">
        <f>'11-20'!G7072</f>
        <v>0</v>
      </c>
      <c r="B7072">
        <f>'11-20'!H7072</f>
        <v>0</v>
      </c>
      <c r="C7072">
        <f>'11-20'!I7072</f>
        <v>0</v>
      </c>
      <c r="D7072">
        <f t="shared" si="440"/>
        <v>0</v>
      </c>
      <c r="E7072">
        <f>'11-20'!AV7072</f>
        <v>0</v>
      </c>
      <c r="F7072" s="2">
        <f>'11-20'!AD7072</f>
        <v>0</v>
      </c>
      <c r="G7072" s="2">
        <f>'11-20'!AE7072</f>
        <v>0</v>
      </c>
      <c r="H7072" s="2">
        <f>'11-20'!AF7072</f>
        <v>0</v>
      </c>
      <c r="I7072">
        <f t="shared" si="441"/>
        <v>0</v>
      </c>
      <c r="J7072" s="2">
        <f t="shared" si="442"/>
        <v>0</v>
      </c>
      <c r="O7072">
        <f>'11-20'!AR7072</f>
        <v>0</v>
      </c>
      <c r="P7072">
        <f>'11-20'!AS7072</f>
        <v>0</v>
      </c>
      <c r="Q7072">
        <f>'11-20'!AT7072</f>
        <v>0</v>
      </c>
      <c r="R7072">
        <f>'11-20'!AW7072</f>
        <v>0</v>
      </c>
      <c r="S7072">
        <f>'11-20'!AX7072</f>
        <v>0</v>
      </c>
      <c r="T7072" s="2">
        <f>'11-20'!AD7072</f>
        <v>0</v>
      </c>
      <c r="U7072" s="2">
        <f>'11-20'!AE7072</f>
        <v>0</v>
      </c>
      <c r="V7072" s="2">
        <f>'11-20'!AF7072</f>
        <v>0</v>
      </c>
      <c r="W7072">
        <f t="shared" si="443"/>
        <v>0</v>
      </c>
      <c r="X7072" s="2">
        <f>'11-20'!AH7072</f>
        <v>0</v>
      </c>
    </row>
    <row r="7073" spans="1:24" x14ac:dyDescent="0.2">
      <c r="A7073">
        <f>'11-20'!G7073</f>
        <v>0</v>
      </c>
      <c r="B7073">
        <f>'11-20'!H7073</f>
        <v>0</v>
      </c>
      <c r="C7073">
        <f>'11-20'!I7073</f>
        <v>0</v>
      </c>
      <c r="D7073">
        <f t="shared" si="440"/>
        <v>0</v>
      </c>
      <c r="E7073">
        <f>'11-20'!AV7073</f>
        <v>0</v>
      </c>
      <c r="F7073" s="2">
        <f>'11-20'!AD7073</f>
        <v>0</v>
      </c>
      <c r="G7073" s="2">
        <f>'11-20'!AE7073</f>
        <v>0</v>
      </c>
      <c r="H7073" s="2">
        <f>'11-20'!AF7073</f>
        <v>0</v>
      </c>
      <c r="I7073">
        <f t="shared" si="441"/>
        <v>0</v>
      </c>
      <c r="J7073" s="2">
        <f t="shared" si="442"/>
        <v>0</v>
      </c>
      <c r="O7073">
        <f>'11-20'!AR7073</f>
        <v>0</v>
      </c>
      <c r="P7073">
        <f>'11-20'!AS7073</f>
        <v>0</v>
      </c>
      <c r="Q7073">
        <f>'11-20'!AT7073</f>
        <v>0</v>
      </c>
      <c r="R7073">
        <f>'11-20'!AW7073</f>
        <v>0</v>
      </c>
      <c r="S7073">
        <f>'11-20'!AX7073</f>
        <v>0</v>
      </c>
      <c r="T7073" s="2">
        <f>'11-20'!AD7073</f>
        <v>0</v>
      </c>
      <c r="U7073" s="2">
        <f>'11-20'!AE7073</f>
        <v>0</v>
      </c>
      <c r="V7073" s="2">
        <f>'11-20'!AF7073</f>
        <v>0</v>
      </c>
      <c r="W7073">
        <f t="shared" si="443"/>
        <v>0</v>
      </c>
      <c r="X7073" s="2">
        <f>'11-20'!AH7073</f>
        <v>0</v>
      </c>
    </row>
    <row r="7074" spans="1:24" x14ac:dyDescent="0.2">
      <c r="A7074">
        <f>'11-20'!G7074</f>
        <v>0</v>
      </c>
      <c r="B7074">
        <f>'11-20'!H7074</f>
        <v>0</v>
      </c>
      <c r="C7074">
        <f>'11-20'!I7074</f>
        <v>0</v>
      </c>
      <c r="D7074">
        <f t="shared" si="440"/>
        <v>0</v>
      </c>
      <c r="E7074">
        <f>'11-20'!AV7074</f>
        <v>0</v>
      </c>
      <c r="F7074" s="2">
        <f>'11-20'!AD7074</f>
        <v>0</v>
      </c>
      <c r="G7074" s="2">
        <f>'11-20'!AE7074</f>
        <v>0</v>
      </c>
      <c r="H7074" s="2">
        <f>'11-20'!AF7074</f>
        <v>0</v>
      </c>
      <c r="I7074">
        <f t="shared" si="441"/>
        <v>0</v>
      </c>
      <c r="J7074" s="2">
        <f t="shared" si="442"/>
        <v>0</v>
      </c>
      <c r="O7074">
        <f>'11-20'!AR7074</f>
        <v>0</v>
      </c>
      <c r="P7074">
        <f>'11-20'!AS7074</f>
        <v>0</v>
      </c>
      <c r="Q7074">
        <f>'11-20'!AT7074</f>
        <v>0</v>
      </c>
      <c r="R7074">
        <f>'11-20'!AW7074</f>
        <v>0</v>
      </c>
      <c r="S7074">
        <f>'11-20'!AX7074</f>
        <v>0</v>
      </c>
      <c r="T7074" s="2">
        <f>'11-20'!AD7074</f>
        <v>0</v>
      </c>
      <c r="U7074" s="2">
        <f>'11-20'!AE7074</f>
        <v>0</v>
      </c>
      <c r="V7074" s="2">
        <f>'11-20'!AF7074</f>
        <v>0</v>
      </c>
      <c r="W7074">
        <f t="shared" si="443"/>
        <v>0</v>
      </c>
      <c r="X7074" s="2">
        <f>'11-20'!AH7074</f>
        <v>0</v>
      </c>
    </row>
    <row r="7075" spans="1:24" x14ac:dyDescent="0.2">
      <c r="A7075">
        <f>'11-20'!G7075</f>
        <v>0</v>
      </c>
      <c r="B7075">
        <f>'11-20'!H7075</f>
        <v>0</v>
      </c>
      <c r="C7075">
        <f>'11-20'!I7075</f>
        <v>0</v>
      </c>
      <c r="D7075">
        <f t="shared" si="440"/>
        <v>0</v>
      </c>
      <c r="E7075">
        <f>'11-20'!AV7075</f>
        <v>0</v>
      </c>
      <c r="F7075" s="2">
        <f>'11-20'!AD7075</f>
        <v>0</v>
      </c>
      <c r="G7075" s="2">
        <f>'11-20'!AE7075</f>
        <v>0</v>
      </c>
      <c r="H7075" s="2">
        <f>'11-20'!AF7075</f>
        <v>0</v>
      </c>
      <c r="I7075">
        <f t="shared" si="441"/>
        <v>0</v>
      </c>
      <c r="J7075" s="2">
        <f t="shared" si="442"/>
        <v>0</v>
      </c>
      <c r="O7075">
        <f>'11-20'!AR7075</f>
        <v>0</v>
      </c>
      <c r="P7075">
        <f>'11-20'!AS7075</f>
        <v>0</v>
      </c>
      <c r="Q7075">
        <f>'11-20'!AT7075</f>
        <v>0</v>
      </c>
      <c r="R7075">
        <f>'11-20'!AW7075</f>
        <v>0</v>
      </c>
      <c r="S7075">
        <f>'11-20'!AX7075</f>
        <v>0</v>
      </c>
      <c r="T7075" s="2">
        <f>'11-20'!AD7075</f>
        <v>0</v>
      </c>
      <c r="U7075" s="2">
        <f>'11-20'!AE7075</f>
        <v>0</v>
      </c>
      <c r="V7075" s="2">
        <f>'11-20'!AF7075</f>
        <v>0</v>
      </c>
      <c r="W7075">
        <f t="shared" si="443"/>
        <v>0</v>
      </c>
      <c r="X7075" s="2">
        <f>'11-20'!AH7075</f>
        <v>0</v>
      </c>
    </row>
    <row r="7076" spans="1:24" x14ac:dyDescent="0.2">
      <c r="A7076">
        <f>'11-20'!G7076</f>
        <v>0</v>
      </c>
      <c r="B7076">
        <f>'11-20'!H7076</f>
        <v>0</v>
      </c>
      <c r="C7076">
        <f>'11-20'!I7076</f>
        <v>0</v>
      </c>
      <c r="D7076">
        <f t="shared" si="440"/>
        <v>0</v>
      </c>
      <c r="E7076">
        <f>'11-20'!AV7076</f>
        <v>0</v>
      </c>
      <c r="F7076" s="2">
        <f>'11-20'!AD7076</f>
        <v>0</v>
      </c>
      <c r="G7076" s="2">
        <f>'11-20'!AE7076</f>
        <v>0</v>
      </c>
      <c r="H7076" s="2">
        <f>'11-20'!AF7076</f>
        <v>0</v>
      </c>
      <c r="I7076">
        <f t="shared" si="441"/>
        <v>0</v>
      </c>
      <c r="J7076" s="2">
        <f t="shared" si="442"/>
        <v>0</v>
      </c>
      <c r="O7076">
        <f>'11-20'!AR7076</f>
        <v>0</v>
      </c>
      <c r="P7076">
        <f>'11-20'!AS7076</f>
        <v>0</v>
      </c>
      <c r="Q7076">
        <f>'11-20'!AT7076</f>
        <v>0</v>
      </c>
      <c r="R7076">
        <f>'11-20'!AW7076</f>
        <v>0</v>
      </c>
      <c r="S7076">
        <f>'11-20'!AX7076</f>
        <v>0</v>
      </c>
      <c r="T7076" s="2">
        <f>'11-20'!AD7076</f>
        <v>0</v>
      </c>
      <c r="U7076" s="2">
        <f>'11-20'!AE7076</f>
        <v>0</v>
      </c>
      <c r="V7076" s="2">
        <f>'11-20'!AF7076</f>
        <v>0</v>
      </c>
      <c r="W7076">
        <f t="shared" si="443"/>
        <v>0</v>
      </c>
      <c r="X7076" s="2">
        <f>'11-20'!AH7076</f>
        <v>0</v>
      </c>
    </row>
    <row r="7077" spans="1:24" x14ac:dyDescent="0.2">
      <c r="A7077">
        <f>'11-20'!G7077</f>
        <v>0</v>
      </c>
      <c r="B7077">
        <f>'11-20'!H7077</f>
        <v>0</v>
      </c>
      <c r="C7077">
        <f>'11-20'!I7077</f>
        <v>0</v>
      </c>
      <c r="D7077">
        <f t="shared" si="440"/>
        <v>0</v>
      </c>
      <c r="E7077">
        <f>'11-20'!AV7077</f>
        <v>0</v>
      </c>
      <c r="F7077" s="2">
        <f>'11-20'!AD7077</f>
        <v>0</v>
      </c>
      <c r="G7077" s="2">
        <f>'11-20'!AE7077</f>
        <v>0</v>
      </c>
      <c r="H7077" s="2">
        <f>'11-20'!AF7077</f>
        <v>0</v>
      </c>
      <c r="I7077">
        <f t="shared" si="441"/>
        <v>0</v>
      </c>
      <c r="J7077" s="2">
        <f t="shared" si="442"/>
        <v>0</v>
      </c>
      <c r="O7077">
        <f>'11-20'!AR7077</f>
        <v>0</v>
      </c>
      <c r="P7077">
        <f>'11-20'!AS7077</f>
        <v>0</v>
      </c>
      <c r="Q7077">
        <f>'11-20'!AT7077</f>
        <v>0</v>
      </c>
      <c r="R7077">
        <f>'11-20'!AW7077</f>
        <v>0</v>
      </c>
      <c r="S7077">
        <f>'11-20'!AX7077</f>
        <v>0</v>
      </c>
      <c r="T7077" s="2">
        <f>'11-20'!AD7077</f>
        <v>0</v>
      </c>
      <c r="U7077" s="2">
        <f>'11-20'!AE7077</f>
        <v>0</v>
      </c>
      <c r="V7077" s="2">
        <f>'11-20'!AF7077</f>
        <v>0</v>
      </c>
      <c r="W7077">
        <f t="shared" si="443"/>
        <v>0</v>
      </c>
      <c r="X7077" s="2">
        <f>'11-20'!AH7077</f>
        <v>0</v>
      </c>
    </row>
    <row r="7078" spans="1:24" x14ac:dyDescent="0.2">
      <c r="A7078">
        <f>'11-20'!G7078</f>
        <v>0</v>
      </c>
      <c r="B7078">
        <f>'11-20'!H7078</f>
        <v>0</v>
      </c>
      <c r="C7078">
        <f>'11-20'!I7078</f>
        <v>0</v>
      </c>
      <c r="D7078">
        <f t="shared" si="440"/>
        <v>0</v>
      </c>
      <c r="E7078">
        <f>'11-20'!AV7078</f>
        <v>0</v>
      </c>
      <c r="F7078" s="2">
        <f>'11-20'!AD7078</f>
        <v>0</v>
      </c>
      <c r="G7078" s="2">
        <f>'11-20'!AE7078</f>
        <v>0</v>
      </c>
      <c r="H7078" s="2">
        <f>'11-20'!AF7078</f>
        <v>0</v>
      </c>
      <c r="I7078">
        <f t="shared" si="441"/>
        <v>0</v>
      </c>
      <c r="J7078" s="2">
        <f t="shared" si="442"/>
        <v>0</v>
      </c>
      <c r="O7078">
        <f>'11-20'!AR7078</f>
        <v>0</v>
      </c>
      <c r="P7078">
        <f>'11-20'!AS7078</f>
        <v>0</v>
      </c>
      <c r="Q7078">
        <f>'11-20'!AT7078</f>
        <v>0</v>
      </c>
      <c r="R7078">
        <f>'11-20'!AW7078</f>
        <v>0</v>
      </c>
      <c r="S7078">
        <f>'11-20'!AX7078</f>
        <v>0</v>
      </c>
      <c r="T7078" s="2">
        <f>'11-20'!AD7078</f>
        <v>0</v>
      </c>
      <c r="U7078" s="2">
        <f>'11-20'!AE7078</f>
        <v>0</v>
      </c>
      <c r="V7078" s="2">
        <f>'11-20'!AF7078</f>
        <v>0</v>
      </c>
      <c r="W7078">
        <f t="shared" si="443"/>
        <v>0</v>
      </c>
      <c r="X7078" s="2">
        <f>'11-20'!AH7078</f>
        <v>0</v>
      </c>
    </row>
    <row r="7079" spans="1:24" x14ac:dyDescent="0.2">
      <c r="A7079">
        <f>'11-20'!G7079</f>
        <v>0</v>
      </c>
      <c r="B7079">
        <f>'11-20'!H7079</f>
        <v>0</v>
      </c>
      <c r="C7079">
        <f>'11-20'!I7079</f>
        <v>0</v>
      </c>
      <c r="D7079">
        <f t="shared" si="440"/>
        <v>0</v>
      </c>
      <c r="E7079">
        <f>'11-20'!AV7079</f>
        <v>0</v>
      </c>
      <c r="F7079" s="2">
        <f>'11-20'!AD7079</f>
        <v>0</v>
      </c>
      <c r="G7079" s="2">
        <f>'11-20'!AE7079</f>
        <v>0</v>
      </c>
      <c r="H7079" s="2">
        <f>'11-20'!AF7079</f>
        <v>0</v>
      </c>
      <c r="I7079">
        <f t="shared" si="441"/>
        <v>0</v>
      </c>
      <c r="J7079" s="2">
        <f t="shared" si="442"/>
        <v>0</v>
      </c>
      <c r="O7079">
        <f>'11-20'!AR7079</f>
        <v>0</v>
      </c>
      <c r="P7079">
        <f>'11-20'!AS7079</f>
        <v>0</v>
      </c>
      <c r="Q7079">
        <f>'11-20'!AT7079</f>
        <v>0</v>
      </c>
      <c r="R7079">
        <f>'11-20'!AW7079</f>
        <v>0</v>
      </c>
      <c r="S7079">
        <f>'11-20'!AX7079</f>
        <v>0</v>
      </c>
      <c r="T7079" s="2">
        <f>'11-20'!AD7079</f>
        <v>0</v>
      </c>
      <c r="U7079" s="2">
        <f>'11-20'!AE7079</f>
        <v>0</v>
      </c>
      <c r="V7079" s="2">
        <f>'11-20'!AF7079</f>
        <v>0</v>
      </c>
      <c r="W7079">
        <f t="shared" si="443"/>
        <v>0</v>
      </c>
      <c r="X7079" s="2">
        <f>'11-20'!AH7079</f>
        <v>0</v>
      </c>
    </row>
    <row r="7080" spans="1:24" x14ac:dyDescent="0.2">
      <c r="A7080">
        <f>'11-20'!G7080</f>
        <v>0</v>
      </c>
      <c r="B7080">
        <f>'11-20'!H7080</f>
        <v>0</v>
      </c>
      <c r="C7080">
        <f>'11-20'!I7080</f>
        <v>0</v>
      </c>
      <c r="D7080">
        <f t="shared" si="440"/>
        <v>0</v>
      </c>
      <c r="E7080">
        <f>'11-20'!AV7080</f>
        <v>0</v>
      </c>
      <c r="F7080" s="2">
        <f>'11-20'!AD7080</f>
        <v>0</v>
      </c>
      <c r="G7080" s="2">
        <f>'11-20'!AE7080</f>
        <v>0</v>
      </c>
      <c r="H7080" s="2">
        <f>'11-20'!AF7080</f>
        <v>0</v>
      </c>
      <c r="I7080">
        <f t="shared" si="441"/>
        <v>0</v>
      </c>
      <c r="J7080" s="2">
        <f t="shared" si="442"/>
        <v>0</v>
      </c>
      <c r="O7080">
        <f>'11-20'!AR7080</f>
        <v>0</v>
      </c>
      <c r="P7080">
        <f>'11-20'!AS7080</f>
        <v>0</v>
      </c>
      <c r="Q7080">
        <f>'11-20'!AT7080</f>
        <v>0</v>
      </c>
      <c r="R7080">
        <f>'11-20'!AW7080</f>
        <v>0</v>
      </c>
      <c r="S7080">
        <f>'11-20'!AX7080</f>
        <v>0</v>
      </c>
      <c r="T7080" s="2">
        <f>'11-20'!AD7080</f>
        <v>0</v>
      </c>
      <c r="U7080" s="2">
        <f>'11-20'!AE7080</f>
        <v>0</v>
      </c>
      <c r="V7080" s="2">
        <f>'11-20'!AF7080</f>
        <v>0</v>
      </c>
      <c r="W7080">
        <f t="shared" si="443"/>
        <v>0</v>
      </c>
      <c r="X7080" s="2">
        <f>'11-20'!AH7080</f>
        <v>0</v>
      </c>
    </row>
    <row r="7081" spans="1:24" x14ac:dyDescent="0.2">
      <c r="A7081">
        <f>'11-20'!G7081</f>
        <v>0</v>
      </c>
      <c r="B7081">
        <f>'11-20'!H7081</f>
        <v>0</v>
      </c>
      <c r="C7081">
        <f>'11-20'!I7081</f>
        <v>0</v>
      </c>
      <c r="D7081">
        <f t="shared" si="440"/>
        <v>0</v>
      </c>
      <c r="E7081">
        <f>'11-20'!AV7081</f>
        <v>0</v>
      </c>
      <c r="F7081" s="2">
        <f>'11-20'!AD7081</f>
        <v>0</v>
      </c>
      <c r="G7081" s="2">
        <f>'11-20'!AE7081</f>
        <v>0</v>
      </c>
      <c r="H7081" s="2">
        <f>'11-20'!AF7081</f>
        <v>0</v>
      </c>
      <c r="I7081">
        <f t="shared" si="441"/>
        <v>0</v>
      </c>
      <c r="J7081" s="2">
        <f t="shared" si="442"/>
        <v>0</v>
      </c>
      <c r="O7081">
        <f>'11-20'!AR7081</f>
        <v>0</v>
      </c>
      <c r="P7081">
        <f>'11-20'!AS7081</f>
        <v>0</v>
      </c>
      <c r="Q7081">
        <f>'11-20'!AT7081</f>
        <v>0</v>
      </c>
      <c r="R7081">
        <f>'11-20'!AW7081</f>
        <v>0</v>
      </c>
      <c r="S7081">
        <f>'11-20'!AX7081</f>
        <v>0</v>
      </c>
      <c r="T7081" s="2">
        <f>'11-20'!AD7081</f>
        <v>0</v>
      </c>
      <c r="U7081" s="2">
        <f>'11-20'!AE7081</f>
        <v>0</v>
      </c>
      <c r="V7081" s="2">
        <f>'11-20'!AF7081</f>
        <v>0</v>
      </c>
      <c r="W7081">
        <f t="shared" si="443"/>
        <v>0</v>
      </c>
      <c r="X7081" s="2">
        <f>'11-20'!AH7081</f>
        <v>0</v>
      </c>
    </row>
    <row r="7082" spans="1:24" x14ac:dyDescent="0.2">
      <c r="A7082">
        <f>'11-20'!G7082</f>
        <v>0</v>
      </c>
      <c r="B7082">
        <f>'11-20'!H7082</f>
        <v>0</v>
      </c>
      <c r="C7082">
        <f>'11-20'!I7082</f>
        <v>0</v>
      </c>
      <c r="D7082">
        <f t="shared" si="440"/>
        <v>0</v>
      </c>
      <c r="E7082">
        <f>'11-20'!AV7082</f>
        <v>0</v>
      </c>
      <c r="F7082" s="2">
        <f>'11-20'!AD7082</f>
        <v>0</v>
      </c>
      <c r="G7082" s="2">
        <f>'11-20'!AE7082</f>
        <v>0</v>
      </c>
      <c r="H7082" s="2">
        <f>'11-20'!AF7082</f>
        <v>0</v>
      </c>
      <c r="I7082">
        <f t="shared" si="441"/>
        <v>0</v>
      </c>
      <c r="J7082" s="2">
        <f t="shared" si="442"/>
        <v>0</v>
      </c>
      <c r="O7082">
        <f>'11-20'!AR7082</f>
        <v>0</v>
      </c>
      <c r="P7082">
        <f>'11-20'!AS7082</f>
        <v>0</v>
      </c>
      <c r="Q7082">
        <f>'11-20'!AT7082</f>
        <v>0</v>
      </c>
      <c r="R7082">
        <f>'11-20'!AW7082</f>
        <v>0</v>
      </c>
      <c r="S7082">
        <f>'11-20'!AX7082</f>
        <v>0</v>
      </c>
      <c r="T7082" s="2">
        <f>'11-20'!AD7082</f>
        <v>0</v>
      </c>
      <c r="U7082" s="2">
        <f>'11-20'!AE7082</f>
        <v>0</v>
      </c>
      <c r="V7082" s="2">
        <f>'11-20'!AF7082</f>
        <v>0</v>
      </c>
      <c r="W7082">
        <f t="shared" si="443"/>
        <v>0</v>
      </c>
      <c r="X7082" s="2">
        <f>'11-20'!AH7082</f>
        <v>0</v>
      </c>
    </row>
    <row r="7083" spans="1:24" x14ac:dyDescent="0.2">
      <c r="A7083">
        <f>'11-20'!G7083</f>
        <v>0</v>
      </c>
      <c r="B7083">
        <f>'11-20'!H7083</f>
        <v>0</v>
      </c>
      <c r="C7083">
        <f>'11-20'!I7083</f>
        <v>0</v>
      </c>
      <c r="D7083">
        <f t="shared" si="440"/>
        <v>0</v>
      </c>
      <c r="E7083">
        <f>'11-20'!AV7083</f>
        <v>0</v>
      </c>
      <c r="F7083" s="2">
        <f>'11-20'!AD7083</f>
        <v>0</v>
      </c>
      <c r="G7083" s="2">
        <f>'11-20'!AE7083</f>
        <v>0</v>
      </c>
      <c r="H7083" s="2">
        <f>'11-20'!AF7083</f>
        <v>0</v>
      </c>
      <c r="I7083">
        <f t="shared" si="441"/>
        <v>0</v>
      </c>
      <c r="J7083" s="2">
        <f t="shared" si="442"/>
        <v>0</v>
      </c>
      <c r="O7083">
        <f>'11-20'!AR7083</f>
        <v>0</v>
      </c>
      <c r="P7083">
        <f>'11-20'!AS7083</f>
        <v>0</v>
      </c>
      <c r="Q7083">
        <f>'11-20'!AT7083</f>
        <v>0</v>
      </c>
      <c r="R7083">
        <f>'11-20'!AW7083</f>
        <v>0</v>
      </c>
      <c r="S7083">
        <f>'11-20'!AX7083</f>
        <v>0</v>
      </c>
      <c r="T7083" s="2">
        <f>'11-20'!AD7083</f>
        <v>0</v>
      </c>
      <c r="U7083" s="2">
        <f>'11-20'!AE7083</f>
        <v>0</v>
      </c>
      <c r="V7083" s="2">
        <f>'11-20'!AF7083</f>
        <v>0</v>
      </c>
      <c r="W7083">
        <f t="shared" si="443"/>
        <v>0</v>
      </c>
      <c r="X7083" s="2">
        <f>'11-20'!AH7083</f>
        <v>0</v>
      </c>
    </row>
    <row r="7084" spans="1:24" x14ac:dyDescent="0.2">
      <c r="A7084">
        <f>'11-20'!G7084</f>
        <v>0</v>
      </c>
      <c r="B7084">
        <f>'11-20'!H7084</f>
        <v>0</v>
      </c>
      <c r="C7084">
        <f>'11-20'!I7084</f>
        <v>0</v>
      </c>
      <c r="D7084">
        <f t="shared" si="440"/>
        <v>0</v>
      </c>
      <c r="E7084">
        <f>'11-20'!AV7084</f>
        <v>0</v>
      </c>
      <c r="F7084" s="2">
        <f>'11-20'!AD7084</f>
        <v>0</v>
      </c>
      <c r="G7084" s="2">
        <f>'11-20'!AE7084</f>
        <v>0</v>
      </c>
      <c r="H7084" s="2">
        <f>'11-20'!AF7084</f>
        <v>0</v>
      </c>
      <c r="I7084">
        <f t="shared" si="441"/>
        <v>0</v>
      </c>
      <c r="J7084" s="2">
        <f t="shared" si="442"/>
        <v>0</v>
      </c>
      <c r="O7084">
        <f>'11-20'!AR7084</f>
        <v>0</v>
      </c>
      <c r="P7084">
        <f>'11-20'!AS7084</f>
        <v>0</v>
      </c>
      <c r="Q7084">
        <f>'11-20'!AT7084</f>
        <v>0</v>
      </c>
      <c r="R7084">
        <f>'11-20'!AW7084</f>
        <v>0</v>
      </c>
      <c r="S7084">
        <f>'11-20'!AX7084</f>
        <v>0</v>
      </c>
      <c r="T7084" s="2">
        <f>'11-20'!AD7084</f>
        <v>0</v>
      </c>
      <c r="U7084" s="2">
        <f>'11-20'!AE7084</f>
        <v>0</v>
      </c>
      <c r="V7084" s="2">
        <f>'11-20'!AF7084</f>
        <v>0</v>
      </c>
      <c r="W7084">
        <f t="shared" si="443"/>
        <v>0</v>
      </c>
      <c r="X7084" s="2">
        <f>'11-20'!AH7084</f>
        <v>0</v>
      </c>
    </row>
    <row r="7085" spans="1:24" x14ac:dyDescent="0.2">
      <c r="A7085">
        <f>'11-20'!G7085</f>
        <v>0</v>
      </c>
      <c r="B7085">
        <f>'11-20'!H7085</f>
        <v>0</v>
      </c>
      <c r="C7085">
        <f>'11-20'!I7085</f>
        <v>0</v>
      </c>
      <c r="D7085">
        <f t="shared" si="440"/>
        <v>0</v>
      </c>
      <c r="E7085">
        <f>'11-20'!AV7085</f>
        <v>0</v>
      </c>
      <c r="F7085" s="2">
        <f>'11-20'!AD7085</f>
        <v>0</v>
      </c>
      <c r="G7085" s="2">
        <f>'11-20'!AE7085</f>
        <v>0</v>
      </c>
      <c r="H7085" s="2">
        <f>'11-20'!AF7085</f>
        <v>0</v>
      </c>
      <c r="I7085">
        <f t="shared" si="441"/>
        <v>0</v>
      </c>
      <c r="J7085" s="2">
        <f t="shared" si="442"/>
        <v>0</v>
      </c>
      <c r="O7085">
        <f>'11-20'!AR7085</f>
        <v>0</v>
      </c>
      <c r="P7085">
        <f>'11-20'!AS7085</f>
        <v>0</v>
      </c>
      <c r="Q7085">
        <f>'11-20'!AT7085</f>
        <v>0</v>
      </c>
      <c r="R7085">
        <f>'11-20'!AW7085</f>
        <v>0</v>
      </c>
      <c r="S7085">
        <f>'11-20'!AX7085</f>
        <v>0</v>
      </c>
      <c r="T7085" s="2">
        <f>'11-20'!AD7085</f>
        <v>0</v>
      </c>
      <c r="U7085" s="2">
        <f>'11-20'!AE7085</f>
        <v>0</v>
      </c>
      <c r="V7085" s="2">
        <f>'11-20'!AF7085</f>
        <v>0</v>
      </c>
      <c r="W7085">
        <f t="shared" si="443"/>
        <v>0</v>
      </c>
      <c r="X7085" s="2">
        <f>'11-20'!AH7085</f>
        <v>0</v>
      </c>
    </row>
    <row r="7086" spans="1:24" x14ac:dyDescent="0.2">
      <c r="A7086">
        <f>'11-20'!G7086</f>
        <v>0</v>
      </c>
      <c r="B7086">
        <f>'11-20'!H7086</f>
        <v>0</v>
      </c>
      <c r="C7086">
        <f>'11-20'!I7086</f>
        <v>0</v>
      </c>
      <c r="D7086">
        <f t="shared" si="440"/>
        <v>0</v>
      </c>
      <c r="E7086">
        <f>'11-20'!AV7086</f>
        <v>0</v>
      </c>
      <c r="F7086" s="2">
        <f>'11-20'!AD7086</f>
        <v>0</v>
      </c>
      <c r="G7086" s="2">
        <f>'11-20'!AE7086</f>
        <v>0</v>
      </c>
      <c r="H7086" s="2">
        <f>'11-20'!AF7086</f>
        <v>0</v>
      </c>
      <c r="I7086">
        <f t="shared" si="441"/>
        <v>0</v>
      </c>
      <c r="J7086" s="2">
        <f t="shared" si="442"/>
        <v>0</v>
      </c>
      <c r="O7086">
        <f>'11-20'!AR7086</f>
        <v>0</v>
      </c>
      <c r="P7086">
        <f>'11-20'!AS7086</f>
        <v>0</v>
      </c>
      <c r="Q7086">
        <f>'11-20'!AT7086</f>
        <v>0</v>
      </c>
      <c r="R7086">
        <f>'11-20'!AW7086</f>
        <v>0</v>
      </c>
      <c r="S7086">
        <f>'11-20'!AX7086</f>
        <v>0</v>
      </c>
      <c r="T7086" s="2">
        <f>'11-20'!AD7086</f>
        <v>0</v>
      </c>
      <c r="U7086" s="2">
        <f>'11-20'!AE7086</f>
        <v>0</v>
      </c>
      <c r="V7086" s="2">
        <f>'11-20'!AF7086</f>
        <v>0</v>
      </c>
      <c r="W7086">
        <f t="shared" si="443"/>
        <v>0</v>
      </c>
      <c r="X7086" s="2">
        <f>'11-20'!AH7086</f>
        <v>0</v>
      </c>
    </row>
    <row r="7087" spans="1:24" x14ac:dyDescent="0.2">
      <c r="A7087">
        <f>'11-20'!G7087</f>
        <v>0</v>
      </c>
      <c r="B7087">
        <f>'11-20'!H7087</f>
        <v>0</v>
      </c>
      <c r="C7087">
        <f>'11-20'!I7087</f>
        <v>0</v>
      </c>
      <c r="D7087">
        <f t="shared" si="440"/>
        <v>0</v>
      </c>
      <c r="E7087">
        <f>'11-20'!AV7087</f>
        <v>0</v>
      </c>
      <c r="F7087" s="2">
        <f>'11-20'!AD7087</f>
        <v>0</v>
      </c>
      <c r="G7087" s="2">
        <f>'11-20'!AE7087</f>
        <v>0</v>
      </c>
      <c r="H7087" s="2">
        <f>'11-20'!AF7087</f>
        <v>0</v>
      </c>
      <c r="I7087">
        <f t="shared" si="441"/>
        <v>0</v>
      </c>
      <c r="J7087" s="2">
        <f t="shared" si="442"/>
        <v>0</v>
      </c>
      <c r="O7087">
        <f>'11-20'!AR7087</f>
        <v>0</v>
      </c>
      <c r="P7087">
        <f>'11-20'!AS7087</f>
        <v>0</v>
      </c>
      <c r="Q7087">
        <f>'11-20'!AT7087</f>
        <v>0</v>
      </c>
      <c r="R7087">
        <f>'11-20'!AW7087</f>
        <v>0</v>
      </c>
      <c r="S7087">
        <f>'11-20'!AX7087</f>
        <v>0</v>
      </c>
      <c r="T7087" s="2">
        <f>'11-20'!AD7087</f>
        <v>0</v>
      </c>
      <c r="U7087" s="2">
        <f>'11-20'!AE7087</f>
        <v>0</v>
      </c>
      <c r="V7087" s="2">
        <f>'11-20'!AF7087</f>
        <v>0</v>
      </c>
      <c r="W7087">
        <f t="shared" si="443"/>
        <v>0</v>
      </c>
      <c r="X7087" s="2">
        <f>'11-20'!AH7087</f>
        <v>0</v>
      </c>
    </row>
    <row r="7088" spans="1:24" x14ac:dyDescent="0.2">
      <c r="A7088">
        <f>'11-20'!G7088</f>
        <v>0</v>
      </c>
      <c r="B7088">
        <f>'11-20'!H7088</f>
        <v>0</v>
      </c>
      <c r="C7088">
        <f>'11-20'!I7088</f>
        <v>0</v>
      </c>
      <c r="D7088">
        <f t="shared" si="440"/>
        <v>0</v>
      </c>
      <c r="E7088">
        <f>'11-20'!AV7088</f>
        <v>0</v>
      </c>
      <c r="F7088" s="2">
        <f>'11-20'!AD7088</f>
        <v>0</v>
      </c>
      <c r="G7088" s="2">
        <f>'11-20'!AE7088</f>
        <v>0</v>
      </c>
      <c r="H7088" s="2">
        <f>'11-20'!AF7088</f>
        <v>0</v>
      </c>
      <c r="I7088">
        <f t="shared" si="441"/>
        <v>0</v>
      </c>
      <c r="J7088" s="2">
        <f t="shared" si="442"/>
        <v>0</v>
      </c>
      <c r="O7088">
        <f>'11-20'!AR7088</f>
        <v>0</v>
      </c>
      <c r="P7088">
        <f>'11-20'!AS7088</f>
        <v>0</v>
      </c>
      <c r="Q7088">
        <f>'11-20'!AT7088</f>
        <v>0</v>
      </c>
      <c r="R7088">
        <f>'11-20'!AW7088</f>
        <v>0</v>
      </c>
      <c r="S7088">
        <f>'11-20'!AX7088</f>
        <v>0</v>
      </c>
      <c r="T7088" s="2">
        <f>'11-20'!AD7088</f>
        <v>0</v>
      </c>
      <c r="U7088" s="2">
        <f>'11-20'!AE7088</f>
        <v>0</v>
      </c>
      <c r="V7088" s="2">
        <f>'11-20'!AF7088</f>
        <v>0</v>
      </c>
      <c r="W7088">
        <f t="shared" si="443"/>
        <v>0</v>
      </c>
      <c r="X7088" s="2">
        <f>'11-20'!AH7088</f>
        <v>0</v>
      </c>
    </row>
    <row r="7089" spans="1:24" x14ac:dyDescent="0.2">
      <c r="A7089">
        <f>'11-20'!G7089</f>
        <v>0</v>
      </c>
      <c r="B7089">
        <f>'11-20'!H7089</f>
        <v>0</v>
      </c>
      <c r="C7089">
        <f>'11-20'!I7089</f>
        <v>0</v>
      </c>
      <c r="D7089">
        <f t="shared" si="440"/>
        <v>0</v>
      </c>
      <c r="E7089">
        <f>'11-20'!AV7089</f>
        <v>0</v>
      </c>
      <c r="F7089" s="2">
        <f>'11-20'!AD7089</f>
        <v>0</v>
      </c>
      <c r="G7089" s="2">
        <f>'11-20'!AE7089</f>
        <v>0</v>
      </c>
      <c r="H7089" s="2">
        <f>'11-20'!AF7089</f>
        <v>0</v>
      </c>
      <c r="I7089">
        <f t="shared" si="441"/>
        <v>0</v>
      </c>
      <c r="J7089" s="2">
        <f t="shared" si="442"/>
        <v>0</v>
      </c>
      <c r="O7089">
        <f>'11-20'!AR7089</f>
        <v>0</v>
      </c>
      <c r="P7089">
        <f>'11-20'!AS7089</f>
        <v>0</v>
      </c>
      <c r="Q7089">
        <f>'11-20'!AT7089</f>
        <v>0</v>
      </c>
      <c r="R7089">
        <f>'11-20'!AW7089</f>
        <v>0</v>
      </c>
      <c r="S7089">
        <f>'11-20'!AX7089</f>
        <v>0</v>
      </c>
      <c r="T7089" s="2">
        <f>'11-20'!AD7089</f>
        <v>0</v>
      </c>
      <c r="U7089" s="2">
        <f>'11-20'!AE7089</f>
        <v>0</v>
      </c>
      <c r="V7089" s="2">
        <f>'11-20'!AF7089</f>
        <v>0</v>
      </c>
      <c r="W7089">
        <f t="shared" si="443"/>
        <v>0</v>
      </c>
      <c r="X7089" s="2">
        <f>'11-20'!AH7089</f>
        <v>0</v>
      </c>
    </row>
    <row r="7090" spans="1:24" x14ac:dyDescent="0.2">
      <c r="A7090">
        <f>'11-20'!G7090</f>
        <v>0</v>
      </c>
      <c r="B7090">
        <f>'11-20'!H7090</f>
        <v>0</v>
      </c>
      <c r="C7090">
        <f>'11-20'!I7090</f>
        <v>0</v>
      </c>
      <c r="D7090">
        <f t="shared" si="440"/>
        <v>0</v>
      </c>
      <c r="E7090">
        <f>'11-20'!AV7090</f>
        <v>0</v>
      </c>
      <c r="F7090" s="2">
        <f>'11-20'!AD7090</f>
        <v>0</v>
      </c>
      <c r="G7090" s="2">
        <f>'11-20'!AE7090</f>
        <v>0</v>
      </c>
      <c r="H7090" s="2">
        <f>'11-20'!AF7090</f>
        <v>0</v>
      </c>
      <c r="I7090">
        <f t="shared" si="441"/>
        <v>0</v>
      </c>
      <c r="J7090" s="2">
        <f t="shared" si="442"/>
        <v>0</v>
      </c>
      <c r="O7090">
        <f>'11-20'!AR7090</f>
        <v>0</v>
      </c>
      <c r="P7090">
        <f>'11-20'!AS7090</f>
        <v>0</v>
      </c>
      <c r="Q7090">
        <f>'11-20'!AT7090</f>
        <v>0</v>
      </c>
      <c r="R7090">
        <f>'11-20'!AW7090</f>
        <v>0</v>
      </c>
      <c r="S7090">
        <f>'11-20'!AX7090</f>
        <v>0</v>
      </c>
      <c r="T7090" s="2">
        <f>'11-20'!AD7090</f>
        <v>0</v>
      </c>
      <c r="U7090" s="2">
        <f>'11-20'!AE7090</f>
        <v>0</v>
      </c>
      <c r="V7090" s="2">
        <f>'11-20'!AF7090</f>
        <v>0</v>
      </c>
      <c r="W7090">
        <f t="shared" si="443"/>
        <v>0</v>
      </c>
      <c r="X7090" s="2">
        <f>'11-20'!AH7090</f>
        <v>0</v>
      </c>
    </row>
    <row r="7091" spans="1:24" x14ac:dyDescent="0.2">
      <c r="A7091">
        <f>'11-20'!G7091</f>
        <v>0</v>
      </c>
      <c r="B7091">
        <f>'11-20'!H7091</f>
        <v>0</v>
      </c>
      <c r="C7091">
        <f>'11-20'!I7091</f>
        <v>0</v>
      </c>
      <c r="D7091">
        <f t="shared" si="440"/>
        <v>0</v>
      </c>
      <c r="E7091">
        <f>'11-20'!AV7091</f>
        <v>0</v>
      </c>
      <c r="F7091" s="2">
        <f>'11-20'!AD7091</f>
        <v>0</v>
      </c>
      <c r="G7091" s="2">
        <f>'11-20'!AE7091</f>
        <v>0</v>
      </c>
      <c r="H7091" s="2">
        <f>'11-20'!AF7091</f>
        <v>0</v>
      </c>
      <c r="I7091">
        <f t="shared" si="441"/>
        <v>0</v>
      </c>
      <c r="J7091" s="2">
        <f t="shared" si="442"/>
        <v>0</v>
      </c>
      <c r="O7091">
        <f>'11-20'!AR7091</f>
        <v>0</v>
      </c>
      <c r="P7091">
        <f>'11-20'!AS7091</f>
        <v>0</v>
      </c>
      <c r="Q7091">
        <f>'11-20'!AT7091</f>
        <v>0</v>
      </c>
      <c r="R7091">
        <f>'11-20'!AW7091</f>
        <v>0</v>
      </c>
      <c r="S7091">
        <f>'11-20'!AX7091</f>
        <v>0</v>
      </c>
      <c r="T7091" s="2">
        <f>'11-20'!AD7091</f>
        <v>0</v>
      </c>
      <c r="U7091" s="2">
        <f>'11-20'!AE7091</f>
        <v>0</v>
      </c>
      <c r="V7091" s="2">
        <f>'11-20'!AF7091</f>
        <v>0</v>
      </c>
      <c r="W7091">
        <f t="shared" si="443"/>
        <v>0</v>
      </c>
      <c r="X7091" s="2">
        <f>'11-20'!AH7091</f>
        <v>0</v>
      </c>
    </row>
    <row r="7092" spans="1:24" x14ac:dyDescent="0.2">
      <c r="A7092">
        <f>'11-20'!G7092</f>
        <v>0</v>
      </c>
      <c r="B7092">
        <f>'11-20'!H7092</f>
        <v>0</v>
      </c>
      <c r="C7092">
        <f>'11-20'!I7092</f>
        <v>0</v>
      </c>
      <c r="D7092">
        <f t="shared" si="440"/>
        <v>0</v>
      </c>
      <c r="E7092">
        <f>'11-20'!AV7092</f>
        <v>0</v>
      </c>
      <c r="F7092" s="2">
        <f>'11-20'!AD7092</f>
        <v>0</v>
      </c>
      <c r="G7092" s="2">
        <f>'11-20'!AE7092</f>
        <v>0</v>
      </c>
      <c r="H7092" s="2">
        <f>'11-20'!AF7092</f>
        <v>0</v>
      </c>
      <c r="I7092">
        <f t="shared" si="441"/>
        <v>0</v>
      </c>
      <c r="J7092" s="2">
        <f t="shared" si="442"/>
        <v>0</v>
      </c>
      <c r="O7092">
        <f>'11-20'!AR7092</f>
        <v>0</v>
      </c>
      <c r="P7092">
        <f>'11-20'!AS7092</f>
        <v>0</v>
      </c>
      <c r="Q7092">
        <f>'11-20'!AT7092</f>
        <v>0</v>
      </c>
      <c r="R7092">
        <f>'11-20'!AW7092</f>
        <v>0</v>
      </c>
      <c r="S7092">
        <f>'11-20'!AX7092</f>
        <v>0</v>
      </c>
      <c r="T7092" s="2">
        <f>'11-20'!AD7092</f>
        <v>0</v>
      </c>
      <c r="U7092" s="2">
        <f>'11-20'!AE7092</f>
        <v>0</v>
      </c>
      <c r="V7092" s="2">
        <f>'11-20'!AF7092</f>
        <v>0</v>
      </c>
      <c r="W7092">
        <f t="shared" si="443"/>
        <v>0</v>
      </c>
      <c r="X7092" s="2">
        <f>'11-20'!AH7092</f>
        <v>0</v>
      </c>
    </row>
    <row r="7093" spans="1:24" x14ac:dyDescent="0.2">
      <c r="A7093">
        <f>'11-20'!G7093</f>
        <v>0</v>
      </c>
      <c r="B7093">
        <f>'11-20'!H7093</f>
        <v>0</v>
      </c>
      <c r="C7093">
        <f>'11-20'!I7093</f>
        <v>0</v>
      </c>
      <c r="D7093">
        <f t="shared" si="440"/>
        <v>0</v>
      </c>
      <c r="E7093">
        <f>'11-20'!AV7093</f>
        <v>0</v>
      </c>
      <c r="F7093" s="2">
        <f>'11-20'!AD7093</f>
        <v>0</v>
      </c>
      <c r="G7093" s="2">
        <f>'11-20'!AE7093</f>
        <v>0</v>
      </c>
      <c r="H7093" s="2">
        <f>'11-20'!AF7093</f>
        <v>0</v>
      </c>
      <c r="I7093">
        <f t="shared" si="441"/>
        <v>0</v>
      </c>
      <c r="J7093" s="2">
        <f t="shared" si="442"/>
        <v>0</v>
      </c>
      <c r="O7093">
        <f>'11-20'!AR7093</f>
        <v>0</v>
      </c>
      <c r="P7093">
        <f>'11-20'!AS7093</f>
        <v>0</v>
      </c>
      <c r="Q7093">
        <f>'11-20'!AT7093</f>
        <v>0</v>
      </c>
      <c r="R7093">
        <f>'11-20'!AW7093</f>
        <v>0</v>
      </c>
      <c r="S7093">
        <f>'11-20'!AX7093</f>
        <v>0</v>
      </c>
      <c r="T7093" s="2">
        <f>'11-20'!AD7093</f>
        <v>0</v>
      </c>
      <c r="U7093" s="2">
        <f>'11-20'!AE7093</f>
        <v>0</v>
      </c>
      <c r="V7093" s="2">
        <f>'11-20'!AF7093</f>
        <v>0</v>
      </c>
      <c r="W7093">
        <f t="shared" si="443"/>
        <v>0</v>
      </c>
      <c r="X7093" s="2">
        <f>'11-20'!AH7093</f>
        <v>0</v>
      </c>
    </row>
    <row r="7094" spans="1:24" x14ac:dyDescent="0.2">
      <c r="A7094">
        <f>'11-20'!G7094</f>
        <v>0</v>
      </c>
      <c r="B7094">
        <f>'11-20'!H7094</f>
        <v>0</v>
      </c>
      <c r="C7094">
        <f>'11-20'!I7094</f>
        <v>0</v>
      </c>
      <c r="D7094">
        <f t="shared" si="440"/>
        <v>0</v>
      </c>
      <c r="E7094">
        <f>'11-20'!AV7094</f>
        <v>0</v>
      </c>
      <c r="F7094" s="2">
        <f>'11-20'!AD7094</f>
        <v>0</v>
      </c>
      <c r="G7094" s="2">
        <f>'11-20'!AE7094</f>
        <v>0</v>
      </c>
      <c r="H7094" s="2">
        <f>'11-20'!AF7094</f>
        <v>0</v>
      </c>
      <c r="I7094">
        <f t="shared" si="441"/>
        <v>0</v>
      </c>
      <c r="J7094" s="2">
        <f t="shared" si="442"/>
        <v>0</v>
      </c>
      <c r="O7094">
        <f>'11-20'!AR7094</f>
        <v>0</v>
      </c>
      <c r="P7094">
        <f>'11-20'!AS7094</f>
        <v>0</v>
      </c>
      <c r="Q7094">
        <f>'11-20'!AT7094</f>
        <v>0</v>
      </c>
      <c r="R7094">
        <f>'11-20'!AW7094</f>
        <v>0</v>
      </c>
      <c r="S7094">
        <f>'11-20'!AX7094</f>
        <v>0</v>
      </c>
      <c r="T7094" s="2">
        <f>'11-20'!AD7094</f>
        <v>0</v>
      </c>
      <c r="U7094" s="2">
        <f>'11-20'!AE7094</f>
        <v>0</v>
      </c>
      <c r="V7094" s="2">
        <f>'11-20'!AF7094</f>
        <v>0</v>
      </c>
      <c r="W7094">
        <f t="shared" si="443"/>
        <v>0</v>
      </c>
      <c r="X7094" s="2">
        <f>'11-20'!AH7094</f>
        <v>0</v>
      </c>
    </row>
    <row r="7095" spans="1:24" x14ac:dyDescent="0.2">
      <c r="A7095">
        <f>'11-20'!G7095</f>
        <v>0</v>
      </c>
      <c r="B7095">
        <f>'11-20'!H7095</f>
        <v>0</v>
      </c>
      <c r="C7095">
        <f>'11-20'!I7095</f>
        <v>0</v>
      </c>
      <c r="D7095">
        <f t="shared" si="440"/>
        <v>0</v>
      </c>
      <c r="E7095">
        <f>'11-20'!AV7095</f>
        <v>0</v>
      </c>
      <c r="F7095" s="2">
        <f>'11-20'!AD7095</f>
        <v>0</v>
      </c>
      <c r="G7095" s="2">
        <f>'11-20'!AE7095</f>
        <v>0</v>
      </c>
      <c r="H7095" s="2">
        <f>'11-20'!AF7095</f>
        <v>0</v>
      </c>
      <c r="I7095">
        <f t="shared" si="441"/>
        <v>0</v>
      </c>
      <c r="J7095" s="2">
        <f t="shared" si="442"/>
        <v>0</v>
      </c>
      <c r="O7095">
        <f>'11-20'!AR7095</f>
        <v>0</v>
      </c>
      <c r="P7095">
        <f>'11-20'!AS7095</f>
        <v>0</v>
      </c>
      <c r="Q7095">
        <f>'11-20'!AT7095</f>
        <v>0</v>
      </c>
      <c r="R7095">
        <f>'11-20'!AW7095</f>
        <v>0</v>
      </c>
      <c r="S7095">
        <f>'11-20'!AX7095</f>
        <v>0</v>
      </c>
      <c r="T7095" s="2">
        <f>'11-20'!AD7095</f>
        <v>0</v>
      </c>
      <c r="U7095" s="2">
        <f>'11-20'!AE7095</f>
        <v>0</v>
      </c>
      <c r="V7095" s="2">
        <f>'11-20'!AF7095</f>
        <v>0</v>
      </c>
      <c r="W7095">
        <f t="shared" si="443"/>
        <v>0</v>
      </c>
      <c r="X7095" s="2">
        <f>'11-20'!AH7095</f>
        <v>0</v>
      </c>
    </row>
    <row r="7096" spans="1:24" x14ac:dyDescent="0.2">
      <c r="A7096">
        <f>'11-20'!G7096</f>
        <v>0</v>
      </c>
      <c r="B7096">
        <f>'11-20'!H7096</f>
        <v>0</v>
      </c>
      <c r="C7096">
        <f>'11-20'!I7096</f>
        <v>0</v>
      </c>
      <c r="D7096">
        <f t="shared" si="440"/>
        <v>0</v>
      </c>
      <c r="E7096">
        <f>'11-20'!AV7096</f>
        <v>0</v>
      </c>
      <c r="F7096" s="2">
        <f>'11-20'!AD7096</f>
        <v>0</v>
      </c>
      <c r="G7096" s="2">
        <f>'11-20'!AE7096</f>
        <v>0</v>
      </c>
      <c r="H7096" s="2">
        <f>'11-20'!AF7096</f>
        <v>0</v>
      </c>
      <c r="I7096">
        <f t="shared" si="441"/>
        <v>0</v>
      </c>
      <c r="J7096" s="2">
        <f t="shared" si="442"/>
        <v>0</v>
      </c>
      <c r="O7096">
        <f>'11-20'!AR7096</f>
        <v>0</v>
      </c>
      <c r="P7096">
        <f>'11-20'!AS7096</f>
        <v>0</v>
      </c>
      <c r="Q7096">
        <f>'11-20'!AT7096</f>
        <v>0</v>
      </c>
      <c r="R7096">
        <f>'11-20'!AW7096</f>
        <v>0</v>
      </c>
      <c r="S7096">
        <f>'11-20'!AX7096</f>
        <v>0</v>
      </c>
      <c r="T7096" s="2">
        <f>'11-20'!AD7096</f>
        <v>0</v>
      </c>
      <c r="U7096" s="2">
        <f>'11-20'!AE7096</f>
        <v>0</v>
      </c>
      <c r="V7096" s="2">
        <f>'11-20'!AF7096</f>
        <v>0</v>
      </c>
      <c r="W7096">
        <f t="shared" si="443"/>
        <v>0</v>
      </c>
      <c r="X7096" s="2">
        <f>'11-20'!AH7096</f>
        <v>0</v>
      </c>
    </row>
    <row r="7097" spans="1:24" x14ac:dyDescent="0.2">
      <c r="A7097">
        <f>'11-20'!G7097</f>
        <v>0</v>
      </c>
      <c r="B7097">
        <f>'11-20'!H7097</f>
        <v>0</v>
      </c>
      <c r="C7097">
        <f>'11-20'!I7097</f>
        <v>0</v>
      </c>
      <c r="D7097">
        <f t="shared" si="440"/>
        <v>0</v>
      </c>
      <c r="E7097">
        <f>'11-20'!AV7097</f>
        <v>0</v>
      </c>
      <c r="F7097" s="2">
        <f>'11-20'!AD7097</f>
        <v>0</v>
      </c>
      <c r="G7097" s="2">
        <f>'11-20'!AE7097</f>
        <v>0</v>
      </c>
      <c r="H7097" s="2">
        <f>'11-20'!AF7097</f>
        <v>0</v>
      </c>
      <c r="I7097">
        <f t="shared" si="441"/>
        <v>0</v>
      </c>
      <c r="J7097" s="2">
        <f t="shared" si="442"/>
        <v>0</v>
      </c>
      <c r="O7097">
        <f>'11-20'!AR7097</f>
        <v>0</v>
      </c>
      <c r="P7097">
        <f>'11-20'!AS7097</f>
        <v>0</v>
      </c>
      <c r="Q7097">
        <f>'11-20'!AT7097</f>
        <v>0</v>
      </c>
      <c r="R7097">
        <f>'11-20'!AW7097</f>
        <v>0</v>
      </c>
      <c r="S7097">
        <f>'11-20'!AX7097</f>
        <v>0</v>
      </c>
      <c r="T7097" s="2">
        <f>'11-20'!AD7097</f>
        <v>0</v>
      </c>
      <c r="U7097" s="2">
        <f>'11-20'!AE7097</f>
        <v>0</v>
      </c>
      <c r="V7097" s="2">
        <f>'11-20'!AF7097</f>
        <v>0</v>
      </c>
      <c r="W7097">
        <f t="shared" si="443"/>
        <v>0</v>
      </c>
      <c r="X7097" s="2">
        <f>'11-20'!AH7097</f>
        <v>0</v>
      </c>
    </row>
    <row r="7098" spans="1:24" x14ac:dyDescent="0.2">
      <c r="A7098">
        <f>'11-20'!G7098</f>
        <v>0</v>
      </c>
      <c r="B7098">
        <f>'11-20'!H7098</f>
        <v>0</v>
      </c>
      <c r="C7098">
        <f>'11-20'!I7098</f>
        <v>0</v>
      </c>
      <c r="D7098">
        <f t="shared" si="440"/>
        <v>0</v>
      </c>
      <c r="E7098">
        <f>'11-20'!AV7098</f>
        <v>0</v>
      </c>
      <c r="F7098" s="2">
        <f>'11-20'!AD7098</f>
        <v>0</v>
      </c>
      <c r="G7098" s="2">
        <f>'11-20'!AE7098</f>
        <v>0</v>
      </c>
      <c r="H7098" s="2">
        <f>'11-20'!AF7098</f>
        <v>0</v>
      </c>
      <c r="I7098">
        <f t="shared" si="441"/>
        <v>0</v>
      </c>
      <c r="J7098" s="2">
        <f t="shared" si="442"/>
        <v>0</v>
      </c>
      <c r="O7098">
        <f>'11-20'!AR7098</f>
        <v>0</v>
      </c>
      <c r="P7098">
        <f>'11-20'!AS7098</f>
        <v>0</v>
      </c>
      <c r="Q7098">
        <f>'11-20'!AT7098</f>
        <v>0</v>
      </c>
      <c r="R7098">
        <f>'11-20'!AW7098</f>
        <v>0</v>
      </c>
      <c r="S7098">
        <f>'11-20'!AX7098</f>
        <v>0</v>
      </c>
      <c r="T7098" s="2">
        <f>'11-20'!AD7098</f>
        <v>0</v>
      </c>
      <c r="U7098" s="2">
        <f>'11-20'!AE7098</f>
        <v>0</v>
      </c>
      <c r="V7098" s="2">
        <f>'11-20'!AF7098</f>
        <v>0</v>
      </c>
      <c r="W7098">
        <f t="shared" si="443"/>
        <v>0</v>
      </c>
      <c r="X7098" s="2">
        <f>'11-20'!AH7098</f>
        <v>0</v>
      </c>
    </row>
    <row r="7099" spans="1:24" x14ac:dyDescent="0.2">
      <c r="A7099">
        <f>'11-20'!G7099</f>
        <v>0</v>
      </c>
      <c r="B7099">
        <f>'11-20'!H7099</f>
        <v>0</v>
      </c>
      <c r="C7099">
        <f>'11-20'!I7099</f>
        <v>0</v>
      </c>
      <c r="D7099">
        <f t="shared" si="440"/>
        <v>0</v>
      </c>
      <c r="E7099">
        <f>'11-20'!AV7099</f>
        <v>0</v>
      </c>
      <c r="F7099" s="2">
        <f>'11-20'!AD7099</f>
        <v>0</v>
      </c>
      <c r="G7099" s="2">
        <f>'11-20'!AE7099</f>
        <v>0</v>
      </c>
      <c r="H7099" s="2">
        <f>'11-20'!AF7099</f>
        <v>0</v>
      </c>
      <c r="I7099">
        <f t="shared" si="441"/>
        <v>0</v>
      </c>
      <c r="J7099" s="2">
        <f t="shared" si="442"/>
        <v>0</v>
      </c>
      <c r="O7099">
        <f>'11-20'!AR7099</f>
        <v>0</v>
      </c>
      <c r="P7099">
        <f>'11-20'!AS7099</f>
        <v>0</v>
      </c>
      <c r="Q7099">
        <f>'11-20'!AT7099</f>
        <v>0</v>
      </c>
      <c r="R7099">
        <f>'11-20'!AW7099</f>
        <v>0</v>
      </c>
      <c r="S7099">
        <f>'11-20'!AX7099</f>
        <v>0</v>
      </c>
      <c r="T7099" s="2">
        <f>'11-20'!AD7099</f>
        <v>0</v>
      </c>
      <c r="U7099" s="2">
        <f>'11-20'!AE7099</f>
        <v>0</v>
      </c>
      <c r="V7099" s="2">
        <f>'11-20'!AF7099</f>
        <v>0</v>
      </c>
      <c r="W7099">
        <f t="shared" si="443"/>
        <v>0</v>
      </c>
      <c r="X7099" s="2">
        <f>'11-20'!AH7099</f>
        <v>0</v>
      </c>
    </row>
    <row r="7100" spans="1:24" x14ac:dyDescent="0.2">
      <c r="A7100">
        <f>'11-20'!G7100</f>
        <v>0</v>
      </c>
      <c r="B7100">
        <f>'11-20'!H7100</f>
        <v>0</v>
      </c>
      <c r="C7100">
        <f>'11-20'!I7100</f>
        <v>0</v>
      </c>
      <c r="D7100">
        <f t="shared" si="440"/>
        <v>0</v>
      </c>
      <c r="E7100">
        <f>'11-20'!AV7100</f>
        <v>0</v>
      </c>
      <c r="F7100" s="2">
        <f>'11-20'!AD7100</f>
        <v>0</v>
      </c>
      <c r="G7100" s="2">
        <f>'11-20'!AE7100</f>
        <v>0</v>
      </c>
      <c r="H7100" s="2">
        <f>'11-20'!AF7100</f>
        <v>0</v>
      </c>
      <c r="I7100">
        <f t="shared" si="441"/>
        <v>0</v>
      </c>
      <c r="J7100" s="2">
        <f t="shared" si="442"/>
        <v>0</v>
      </c>
      <c r="O7100">
        <f>'11-20'!AR7100</f>
        <v>0</v>
      </c>
      <c r="P7100">
        <f>'11-20'!AS7100</f>
        <v>0</v>
      </c>
      <c r="Q7100">
        <f>'11-20'!AT7100</f>
        <v>0</v>
      </c>
      <c r="R7100">
        <f>'11-20'!AW7100</f>
        <v>0</v>
      </c>
      <c r="S7100">
        <f>'11-20'!AX7100</f>
        <v>0</v>
      </c>
      <c r="T7100" s="2">
        <f>'11-20'!AD7100</f>
        <v>0</v>
      </c>
      <c r="U7100" s="2">
        <f>'11-20'!AE7100</f>
        <v>0</v>
      </c>
      <c r="V7100" s="2">
        <f>'11-20'!AF7100</f>
        <v>0</v>
      </c>
      <c r="W7100">
        <f t="shared" si="443"/>
        <v>0</v>
      </c>
      <c r="X7100" s="2">
        <f>'11-20'!AH7100</f>
        <v>0</v>
      </c>
    </row>
    <row r="7101" spans="1:24" x14ac:dyDescent="0.2">
      <c r="A7101">
        <f>'11-20'!G7101</f>
        <v>0</v>
      </c>
      <c r="B7101">
        <f>'11-20'!H7101</f>
        <v>0</v>
      </c>
      <c r="C7101">
        <f>'11-20'!I7101</f>
        <v>0</v>
      </c>
      <c r="D7101">
        <f t="shared" si="440"/>
        <v>0</v>
      </c>
      <c r="E7101">
        <f>'11-20'!AV7101</f>
        <v>0</v>
      </c>
      <c r="F7101" s="2">
        <f>'11-20'!AD7101</f>
        <v>0</v>
      </c>
      <c r="G7101" s="2">
        <f>'11-20'!AE7101</f>
        <v>0</v>
      </c>
      <c r="H7101" s="2">
        <f>'11-20'!AF7101</f>
        <v>0</v>
      </c>
      <c r="I7101">
        <f t="shared" si="441"/>
        <v>0</v>
      </c>
      <c r="J7101" s="2">
        <f t="shared" si="442"/>
        <v>0</v>
      </c>
      <c r="O7101">
        <f>'11-20'!AR7101</f>
        <v>0</v>
      </c>
      <c r="P7101">
        <f>'11-20'!AS7101</f>
        <v>0</v>
      </c>
      <c r="Q7101">
        <f>'11-20'!AT7101</f>
        <v>0</v>
      </c>
      <c r="R7101">
        <f>'11-20'!AW7101</f>
        <v>0</v>
      </c>
      <c r="S7101">
        <f>'11-20'!AX7101</f>
        <v>0</v>
      </c>
      <c r="T7101" s="2">
        <f>'11-20'!AD7101</f>
        <v>0</v>
      </c>
      <c r="U7101" s="2">
        <f>'11-20'!AE7101</f>
        <v>0</v>
      </c>
      <c r="V7101" s="2">
        <f>'11-20'!AF7101</f>
        <v>0</v>
      </c>
      <c r="W7101">
        <f t="shared" si="443"/>
        <v>0</v>
      </c>
      <c r="X7101" s="2">
        <f>'11-20'!AH7101</f>
        <v>0</v>
      </c>
    </row>
    <row r="7102" spans="1:24" x14ac:dyDescent="0.2">
      <c r="A7102">
        <f>'11-20'!G7102</f>
        <v>0</v>
      </c>
      <c r="B7102">
        <f>'11-20'!H7102</f>
        <v>0</v>
      </c>
      <c r="C7102">
        <f>'11-20'!I7102</f>
        <v>0</v>
      </c>
      <c r="D7102">
        <f t="shared" si="440"/>
        <v>0</v>
      </c>
      <c r="E7102">
        <f>'11-20'!AV7102</f>
        <v>0</v>
      </c>
      <c r="F7102" s="2">
        <f>'11-20'!AD7102</f>
        <v>0</v>
      </c>
      <c r="G7102" s="2">
        <f>'11-20'!AE7102</f>
        <v>0</v>
      </c>
      <c r="H7102" s="2">
        <f>'11-20'!AF7102</f>
        <v>0</v>
      </c>
      <c r="I7102">
        <f t="shared" si="441"/>
        <v>0</v>
      </c>
      <c r="J7102" s="2">
        <f t="shared" si="442"/>
        <v>0</v>
      </c>
      <c r="O7102">
        <f>'11-20'!AR7102</f>
        <v>0</v>
      </c>
      <c r="P7102">
        <f>'11-20'!AS7102</f>
        <v>0</v>
      </c>
      <c r="Q7102">
        <f>'11-20'!AT7102</f>
        <v>0</v>
      </c>
      <c r="R7102">
        <f>'11-20'!AW7102</f>
        <v>0</v>
      </c>
      <c r="S7102">
        <f>'11-20'!AX7102</f>
        <v>0</v>
      </c>
      <c r="T7102" s="2">
        <f>'11-20'!AD7102</f>
        <v>0</v>
      </c>
      <c r="U7102" s="2">
        <f>'11-20'!AE7102</f>
        <v>0</v>
      </c>
      <c r="V7102" s="2">
        <f>'11-20'!AF7102</f>
        <v>0</v>
      </c>
      <c r="W7102">
        <f t="shared" si="443"/>
        <v>0</v>
      </c>
      <c r="X7102" s="2">
        <f>'11-20'!AH7102</f>
        <v>0</v>
      </c>
    </row>
    <row r="7103" spans="1:24" x14ac:dyDescent="0.2">
      <c r="A7103">
        <f>'11-20'!G7103</f>
        <v>0</v>
      </c>
      <c r="B7103">
        <f>'11-20'!H7103</f>
        <v>0</v>
      </c>
      <c r="C7103">
        <f>'11-20'!I7103</f>
        <v>0</v>
      </c>
      <c r="D7103">
        <f t="shared" si="440"/>
        <v>0</v>
      </c>
      <c r="E7103">
        <f>'11-20'!AV7103</f>
        <v>0</v>
      </c>
      <c r="F7103" s="2">
        <f>'11-20'!AD7103</f>
        <v>0</v>
      </c>
      <c r="G7103" s="2">
        <f>'11-20'!AE7103</f>
        <v>0</v>
      </c>
      <c r="H7103" s="2">
        <f>'11-20'!AF7103</f>
        <v>0</v>
      </c>
      <c r="I7103">
        <f t="shared" si="441"/>
        <v>0</v>
      </c>
      <c r="J7103" s="2">
        <f t="shared" si="442"/>
        <v>0</v>
      </c>
      <c r="O7103">
        <f>'11-20'!AR7103</f>
        <v>0</v>
      </c>
      <c r="P7103">
        <f>'11-20'!AS7103</f>
        <v>0</v>
      </c>
      <c r="Q7103">
        <f>'11-20'!AT7103</f>
        <v>0</v>
      </c>
      <c r="R7103">
        <f>'11-20'!AW7103</f>
        <v>0</v>
      </c>
      <c r="S7103">
        <f>'11-20'!AX7103</f>
        <v>0</v>
      </c>
      <c r="T7103" s="2">
        <f>'11-20'!AD7103</f>
        <v>0</v>
      </c>
      <c r="U7103" s="2">
        <f>'11-20'!AE7103</f>
        <v>0</v>
      </c>
      <c r="V7103" s="2">
        <f>'11-20'!AF7103</f>
        <v>0</v>
      </c>
      <c r="W7103">
        <f t="shared" si="443"/>
        <v>0</v>
      </c>
      <c r="X7103" s="2">
        <f>'11-20'!AH7103</f>
        <v>0</v>
      </c>
    </row>
    <row r="7104" spans="1:24" x14ac:dyDescent="0.2">
      <c r="A7104">
        <f>'11-20'!G7104</f>
        <v>0</v>
      </c>
      <c r="B7104">
        <f>'11-20'!H7104</f>
        <v>0</v>
      </c>
      <c r="C7104">
        <f>'11-20'!I7104</f>
        <v>0</v>
      </c>
      <c r="D7104">
        <f t="shared" si="440"/>
        <v>0</v>
      </c>
      <c r="E7104">
        <f>'11-20'!AV7104</f>
        <v>0</v>
      </c>
      <c r="F7104" s="2">
        <f>'11-20'!AD7104</f>
        <v>0</v>
      </c>
      <c r="G7104" s="2">
        <f>'11-20'!AE7104</f>
        <v>0</v>
      </c>
      <c r="H7104" s="2">
        <f>'11-20'!AF7104</f>
        <v>0</v>
      </c>
      <c r="I7104">
        <f t="shared" si="441"/>
        <v>0</v>
      </c>
      <c r="J7104" s="2">
        <f t="shared" si="442"/>
        <v>0</v>
      </c>
      <c r="O7104">
        <f>'11-20'!AR7104</f>
        <v>0</v>
      </c>
      <c r="P7104">
        <f>'11-20'!AS7104</f>
        <v>0</v>
      </c>
      <c r="Q7104">
        <f>'11-20'!AT7104</f>
        <v>0</v>
      </c>
      <c r="R7104">
        <f>'11-20'!AW7104</f>
        <v>0</v>
      </c>
      <c r="S7104">
        <f>'11-20'!AX7104</f>
        <v>0</v>
      </c>
      <c r="T7104" s="2">
        <f>'11-20'!AD7104</f>
        <v>0</v>
      </c>
      <c r="U7104" s="2">
        <f>'11-20'!AE7104</f>
        <v>0</v>
      </c>
      <c r="V7104" s="2">
        <f>'11-20'!AF7104</f>
        <v>0</v>
      </c>
      <c r="W7104">
        <f t="shared" si="443"/>
        <v>0</v>
      </c>
      <c r="X7104" s="2">
        <f>'11-20'!AH7104</f>
        <v>0</v>
      </c>
    </row>
    <row r="7105" spans="1:24" x14ac:dyDescent="0.2">
      <c r="A7105">
        <f>'11-20'!G7105</f>
        <v>0</v>
      </c>
      <c r="B7105">
        <f>'11-20'!H7105</f>
        <v>0</v>
      </c>
      <c r="C7105">
        <f>'11-20'!I7105</f>
        <v>0</v>
      </c>
      <c r="D7105">
        <f t="shared" si="440"/>
        <v>0</v>
      </c>
      <c r="E7105">
        <f>'11-20'!AV7105</f>
        <v>0</v>
      </c>
      <c r="F7105" s="2">
        <f>'11-20'!AD7105</f>
        <v>0</v>
      </c>
      <c r="G7105" s="2">
        <f>'11-20'!AE7105</f>
        <v>0</v>
      </c>
      <c r="H7105" s="2">
        <f>'11-20'!AF7105</f>
        <v>0</v>
      </c>
      <c r="I7105">
        <f t="shared" si="441"/>
        <v>0</v>
      </c>
      <c r="J7105" s="2">
        <f t="shared" si="442"/>
        <v>0</v>
      </c>
      <c r="O7105">
        <f>'11-20'!AR7105</f>
        <v>0</v>
      </c>
      <c r="P7105">
        <f>'11-20'!AS7105</f>
        <v>0</v>
      </c>
      <c r="Q7105">
        <f>'11-20'!AT7105</f>
        <v>0</v>
      </c>
      <c r="R7105">
        <f>'11-20'!AW7105</f>
        <v>0</v>
      </c>
      <c r="S7105">
        <f>'11-20'!AX7105</f>
        <v>0</v>
      </c>
      <c r="T7105" s="2">
        <f>'11-20'!AD7105</f>
        <v>0</v>
      </c>
      <c r="U7105" s="2">
        <f>'11-20'!AE7105</f>
        <v>0</v>
      </c>
      <c r="V7105" s="2">
        <f>'11-20'!AF7105</f>
        <v>0</v>
      </c>
      <c r="W7105">
        <f t="shared" si="443"/>
        <v>0</v>
      </c>
      <c r="X7105" s="2">
        <f>'11-20'!AH7105</f>
        <v>0</v>
      </c>
    </row>
    <row r="7106" spans="1:24" x14ac:dyDescent="0.2">
      <c r="A7106">
        <f>'11-20'!G7106</f>
        <v>0</v>
      </c>
      <c r="B7106">
        <f>'11-20'!H7106</f>
        <v>0</v>
      </c>
      <c r="C7106">
        <f>'11-20'!I7106</f>
        <v>0</v>
      </c>
      <c r="D7106">
        <f t="shared" si="440"/>
        <v>0</v>
      </c>
      <c r="E7106">
        <f>'11-20'!AV7106</f>
        <v>0</v>
      </c>
      <c r="F7106" s="2">
        <f>'11-20'!AD7106</f>
        <v>0</v>
      </c>
      <c r="G7106" s="2">
        <f>'11-20'!AE7106</f>
        <v>0</v>
      </c>
      <c r="H7106" s="2">
        <f>'11-20'!AF7106</f>
        <v>0</v>
      </c>
      <c r="I7106">
        <f t="shared" si="441"/>
        <v>0</v>
      </c>
      <c r="J7106" s="2">
        <f t="shared" si="442"/>
        <v>0</v>
      </c>
      <c r="O7106">
        <f>'11-20'!AR7106</f>
        <v>0</v>
      </c>
      <c r="P7106">
        <f>'11-20'!AS7106</f>
        <v>0</v>
      </c>
      <c r="Q7106">
        <f>'11-20'!AT7106</f>
        <v>0</v>
      </c>
      <c r="R7106">
        <f>'11-20'!AW7106</f>
        <v>0</v>
      </c>
      <c r="S7106">
        <f>'11-20'!AX7106</f>
        <v>0</v>
      </c>
      <c r="T7106" s="2">
        <f>'11-20'!AD7106</f>
        <v>0</v>
      </c>
      <c r="U7106" s="2">
        <f>'11-20'!AE7106</f>
        <v>0</v>
      </c>
      <c r="V7106" s="2">
        <f>'11-20'!AF7106</f>
        <v>0</v>
      </c>
      <c r="W7106">
        <f t="shared" si="443"/>
        <v>0</v>
      </c>
      <c r="X7106" s="2">
        <f>'11-20'!AH7106</f>
        <v>0</v>
      </c>
    </row>
    <row r="7107" spans="1:24" x14ac:dyDescent="0.2">
      <c r="A7107">
        <f>'11-20'!G7107</f>
        <v>0</v>
      </c>
      <c r="B7107">
        <f>'11-20'!H7107</f>
        <v>0</v>
      </c>
      <c r="C7107">
        <f>'11-20'!I7107</f>
        <v>0</v>
      </c>
      <c r="D7107">
        <f t="shared" ref="D7107:D7170" si="444">SUM(A7107:C7107)</f>
        <v>0</v>
      </c>
      <c r="E7107">
        <f>'11-20'!AV7107</f>
        <v>0</v>
      </c>
      <c r="F7107" s="2">
        <f>'11-20'!AD7107</f>
        <v>0</v>
      </c>
      <c r="G7107" s="2">
        <f>'11-20'!AE7107</f>
        <v>0</v>
      </c>
      <c r="H7107" s="2">
        <f>'11-20'!AF7107</f>
        <v>0</v>
      </c>
      <c r="I7107">
        <f t="shared" ref="I7107:I7170" si="445">SUM(F7107:H7107)</f>
        <v>0</v>
      </c>
      <c r="J7107" s="2">
        <f t="shared" ref="J7107:J7170" si="446">X7107</f>
        <v>0</v>
      </c>
      <c r="O7107">
        <f>'11-20'!AR7107</f>
        <v>0</v>
      </c>
      <c r="P7107">
        <f>'11-20'!AS7107</f>
        <v>0</v>
      </c>
      <c r="Q7107">
        <f>'11-20'!AT7107</f>
        <v>0</v>
      </c>
      <c r="R7107">
        <f>'11-20'!AW7107</f>
        <v>0</v>
      </c>
      <c r="S7107">
        <f>'11-20'!AX7107</f>
        <v>0</v>
      </c>
      <c r="T7107" s="2">
        <f>'11-20'!AD7107</f>
        <v>0</v>
      </c>
      <c r="U7107" s="2">
        <f>'11-20'!AE7107</f>
        <v>0</v>
      </c>
      <c r="V7107" s="2">
        <f>'11-20'!AF7107</f>
        <v>0</v>
      </c>
      <c r="W7107">
        <f t="shared" ref="W7107:W7170" si="447">SUM(T7107:V7107)</f>
        <v>0</v>
      </c>
      <c r="X7107" s="2">
        <f>'11-20'!AH7107</f>
        <v>0</v>
      </c>
    </row>
    <row r="7108" spans="1:24" x14ac:dyDescent="0.2">
      <c r="A7108">
        <f>'11-20'!G7108</f>
        <v>0</v>
      </c>
      <c r="B7108">
        <f>'11-20'!H7108</f>
        <v>0</v>
      </c>
      <c r="C7108">
        <f>'11-20'!I7108</f>
        <v>0</v>
      </c>
      <c r="D7108">
        <f t="shared" si="444"/>
        <v>0</v>
      </c>
      <c r="E7108">
        <f>'11-20'!AV7108</f>
        <v>0</v>
      </c>
      <c r="F7108" s="2">
        <f>'11-20'!AD7108</f>
        <v>0</v>
      </c>
      <c r="G7108" s="2">
        <f>'11-20'!AE7108</f>
        <v>0</v>
      </c>
      <c r="H7108" s="2">
        <f>'11-20'!AF7108</f>
        <v>0</v>
      </c>
      <c r="I7108">
        <f t="shared" si="445"/>
        <v>0</v>
      </c>
      <c r="J7108" s="2">
        <f t="shared" si="446"/>
        <v>0</v>
      </c>
      <c r="O7108">
        <f>'11-20'!AR7108</f>
        <v>0</v>
      </c>
      <c r="P7108">
        <f>'11-20'!AS7108</f>
        <v>0</v>
      </c>
      <c r="Q7108">
        <f>'11-20'!AT7108</f>
        <v>0</v>
      </c>
      <c r="R7108">
        <f>'11-20'!AW7108</f>
        <v>0</v>
      </c>
      <c r="S7108">
        <f>'11-20'!AX7108</f>
        <v>0</v>
      </c>
      <c r="T7108" s="2">
        <f>'11-20'!AD7108</f>
        <v>0</v>
      </c>
      <c r="U7108" s="2">
        <f>'11-20'!AE7108</f>
        <v>0</v>
      </c>
      <c r="V7108" s="2">
        <f>'11-20'!AF7108</f>
        <v>0</v>
      </c>
      <c r="W7108">
        <f t="shared" si="447"/>
        <v>0</v>
      </c>
      <c r="X7108" s="2">
        <f>'11-20'!AH7108</f>
        <v>0</v>
      </c>
    </row>
    <row r="7109" spans="1:24" x14ac:dyDescent="0.2">
      <c r="A7109">
        <f>'11-20'!G7109</f>
        <v>0</v>
      </c>
      <c r="B7109">
        <f>'11-20'!H7109</f>
        <v>0</v>
      </c>
      <c r="C7109">
        <f>'11-20'!I7109</f>
        <v>0</v>
      </c>
      <c r="D7109">
        <f t="shared" si="444"/>
        <v>0</v>
      </c>
      <c r="E7109">
        <f>'11-20'!AV7109</f>
        <v>0</v>
      </c>
      <c r="F7109" s="2">
        <f>'11-20'!AD7109</f>
        <v>0</v>
      </c>
      <c r="G7109" s="2">
        <f>'11-20'!AE7109</f>
        <v>0</v>
      </c>
      <c r="H7109" s="2">
        <f>'11-20'!AF7109</f>
        <v>0</v>
      </c>
      <c r="I7109">
        <f t="shared" si="445"/>
        <v>0</v>
      </c>
      <c r="J7109" s="2">
        <f t="shared" si="446"/>
        <v>0</v>
      </c>
      <c r="O7109">
        <f>'11-20'!AR7109</f>
        <v>0</v>
      </c>
      <c r="P7109">
        <f>'11-20'!AS7109</f>
        <v>0</v>
      </c>
      <c r="Q7109">
        <f>'11-20'!AT7109</f>
        <v>0</v>
      </c>
      <c r="R7109">
        <f>'11-20'!AW7109</f>
        <v>0</v>
      </c>
      <c r="S7109">
        <f>'11-20'!AX7109</f>
        <v>0</v>
      </c>
      <c r="T7109" s="2">
        <f>'11-20'!AD7109</f>
        <v>0</v>
      </c>
      <c r="U7109" s="2">
        <f>'11-20'!AE7109</f>
        <v>0</v>
      </c>
      <c r="V7109" s="2">
        <f>'11-20'!AF7109</f>
        <v>0</v>
      </c>
      <c r="W7109">
        <f t="shared" si="447"/>
        <v>0</v>
      </c>
      <c r="X7109" s="2">
        <f>'11-20'!AH7109</f>
        <v>0</v>
      </c>
    </row>
    <row r="7110" spans="1:24" x14ac:dyDescent="0.2">
      <c r="A7110">
        <f>'11-20'!G7110</f>
        <v>0</v>
      </c>
      <c r="B7110">
        <f>'11-20'!H7110</f>
        <v>0</v>
      </c>
      <c r="C7110">
        <f>'11-20'!I7110</f>
        <v>0</v>
      </c>
      <c r="D7110">
        <f t="shared" si="444"/>
        <v>0</v>
      </c>
      <c r="E7110">
        <f>'11-20'!AV7110</f>
        <v>0</v>
      </c>
      <c r="F7110" s="2">
        <f>'11-20'!AD7110</f>
        <v>0</v>
      </c>
      <c r="G7110" s="2">
        <f>'11-20'!AE7110</f>
        <v>0</v>
      </c>
      <c r="H7110" s="2">
        <f>'11-20'!AF7110</f>
        <v>0</v>
      </c>
      <c r="I7110">
        <f t="shared" si="445"/>
        <v>0</v>
      </c>
      <c r="J7110" s="2">
        <f t="shared" si="446"/>
        <v>0</v>
      </c>
      <c r="O7110">
        <f>'11-20'!AR7110</f>
        <v>0</v>
      </c>
      <c r="P7110">
        <f>'11-20'!AS7110</f>
        <v>0</v>
      </c>
      <c r="Q7110">
        <f>'11-20'!AT7110</f>
        <v>0</v>
      </c>
      <c r="R7110">
        <f>'11-20'!AW7110</f>
        <v>0</v>
      </c>
      <c r="S7110">
        <f>'11-20'!AX7110</f>
        <v>0</v>
      </c>
      <c r="T7110" s="2">
        <f>'11-20'!AD7110</f>
        <v>0</v>
      </c>
      <c r="U7110" s="2">
        <f>'11-20'!AE7110</f>
        <v>0</v>
      </c>
      <c r="V7110" s="2">
        <f>'11-20'!AF7110</f>
        <v>0</v>
      </c>
      <c r="W7110">
        <f t="shared" si="447"/>
        <v>0</v>
      </c>
      <c r="X7110" s="2">
        <f>'11-20'!AH7110</f>
        <v>0</v>
      </c>
    </row>
    <row r="7111" spans="1:24" x14ac:dyDescent="0.2">
      <c r="A7111">
        <f>'11-20'!G7111</f>
        <v>0</v>
      </c>
      <c r="B7111">
        <f>'11-20'!H7111</f>
        <v>0</v>
      </c>
      <c r="C7111">
        <f>'11-20'!I7111</f>
        <v>0</v>
      </c>
      <c r="D7111">
        <f t="shared" si="444"/>
        <v>0</v>
      </c>
      <c r="E7111">
        <f>'11-20'!AV7111</f>
        <v>0</v>
      </c>
      <c r="F7111" s="2">
        <f>'11-20'!AD7111</f>
        <v>0</v>
      </c>
      <c r="G7111" s="2">
        <f>'11-20'!AE7111</f>
        <v>0</v>
      </c>
      <c r="H7111" s="2">
        <f>'11-20'!AF7111</f>
        <v>0</v>
      </c>
      <c r="I7111">
        <f t="shared" si="445"/>
        <v>0</v>
      </c>
      <c r="J7111" s="2">
        <f t="shared" si="446"/>
        <v>0</v>
      </c>
      <c r="O7111">
        <f>'11-20'!AR7111</f>
        <v>0</v>
      </c>
      <c r="P7111">
        <f>'11-20'!AS7111</f>
        <v>0</v>
      </c>
      <c r="Q7111">
        <f>'11-20'!AT7111</f>
        <v>0</v>
      </c>
      <c r="R7111">
        <f>'11-20'!AW7111</f>
        <v>0</v>
      </c>
      <c r="S7111">
        <f>'11-20'!AX7111</f>
        <v>0</v>
      </c>
      <c r="T7111" s="2">
        <f>'11-20'!AD7111</f>
        <v>0</v>
      </c>
      <c r="U7111" s="2">
        <f>'11-20'!AE7111</f>
        <v>0</v>
      </c>
      <c r="V7111" s="2">
        <f>'11-20'!AF7111</f>
        <v>0</v>
      </c>
      <c r="W7111">
        <f t="shared" si="447"/>
        <v>0</v>
      </c>
      <c r="X7111" s="2">
        <f>'11-20'!AH7111</f>
        <v>0</v>
      </c>
    </row>
    <row r="7112" spans="1:24" x14ac:dyDescent="0.2">
      <c r="A7112">
        <f>'11-20'!G7112</f>
        <v>0</v>
      </c>
      <c r="B7112">
        <f>'11-20'!H7112</f>
        <v>0</v>
      </c>
      <c r="C7112">
        <f>'11-20'!I7112</f>
        <v>0</v>
      </c>
      <c r="D7112">
        <f t="shared" si="444"/>
        <v>0</v>
      </c>
      <c r="E7112">
        <f>'11-20'!AV7112</f>
        <v>0</v>
      </c>
      <c r="F7112" s="2">
        <f>'11-20'!AD7112</f>
        <v>0</v>
      </c>
      <c r="G7112" s="2">
        <f>'11-20'!AE7112</f>
        <v>0</v>
      </c>
      <c r="H7112" s="2">
        <f>'11-20'!AF7112</f>
        <v>0</v>
      </c>
      <c r="I7112">
        <f t="shared" si="445"/>
        <v>0</v>
      </c>
      <c r="J7112" s="2">
        <f t="shared" si="446"/>
        <v>0</v>
      </c>
      <c r="O7112">
        <f>'11-20'!AR7112</f>
        <v>0</v>
      </c>
      <c r="P7112">
        <f>'11-20'!AS7112</f>
        <v>0</v>
      </c>
      <c r="Q7112">
        <f>'11-20'!AT7112</f>
        <v>0</v>
      </c>
      <c r="R7112">
        <f>'11-20'!AW7112</f>
        <v>0</v>
      </c>
      <c r="S7112">
        <f>'11-20'!AX7112</f>
        <v>0</v>
      </c>
      <c r="T7112" s="2">
        <f>'11-20'!AD7112</f>
        <v>0</v>
      </c>
      <c r="U7112" s="2">
        <f>'11-20'!AE7112</f>
        <v>0</v>
      </c>
      <c r="V7112" s="2">
        <f>'11-20'!AF7112</f>
        <v>0</v>
      </c>
      <c r="W7112">
        <f t="shared" si="447"/>
        <v>0</v>
      </c>
      <c r="X7112" s="2">
        <f>'11-20'!AH7112</f>
        <v>0</v>
      </c>
    </row>
    <row r="7113" spans="1:24" x14ac:dyDescent="0.2">
      <c r="A7113">
        <f>'11-20'!G7113</f>
        <v>0</v>
      </c>
      <c r="B7113">
        <f>'11-20'!H7113</f>
        <v>0</v>
      </c>
      <c r="C7113">
        <f>'11-20'!I7113</f>
        <v>0</v>
      </c>
      <c r="D7113">
        <f t="shared" si="444"/>
        <v>0</v>
      </c>
      <c r="E7113">
        <f>'11-20'!AV7113</f>
        <v>0</v>
      </c>
      <c r="F7113" s="2">
        <f>'11-20'!AD7113</f>
        <v>0</v>
      </c>
      <c r="G7113" s="2">
        <f>'11-20'!AE7113</f>
        <v>0</v>
      </c>
      <c r="H7113" s="2">
        <f>'11-20'!AF7113</f>
        <v>0</v>
      </c>
      <c r="I7113">
        <f t="shared" si="445"/>
        <v>0</v>
      </c>
      <c r="J7113" s="2">
        <f t="shared" si="446"/>
        <v>0</v>
      </c>
      <c r="O7113">
        <f>'11-20'!AR7113</f>
        <v>0</v>
      </c>
      <c r="P7113">
        <f>'11-20'!AS7113</f>
        <v>0</v>
      </c>
      <c r="Q7113">
        <f>'11-20'!AT7113</f>
        <v>0</v>
      </c>
      <c r="R7113">
        <f>'11-20'!AW7113</f>
        <v>0</v>
      </c>
      <c r="S7113">
        <f>'11-20'!AX7113</f>
        <v>0</v>
      </c>
      <c r="T7113" s="2">
        <f>'11-20'!AD7113</f>
        <v>0</v>
      </c>
      <c r="U7113" s="2">
        <f>'11-20'!AE7113</f>
        <v>0</v>
      </c>
      <c r="V7113" s="2">
        <f>'11-20'!AF7113</f>
        <v>0</v>
      </c>
      <c r="W7113">
        <f t="shared" si="447"/>
        <v>0</v>
      </c>
      <c r="X7113" s="2">
        <f>'11-20'!AH7113</f>
        <v>0</v>
      </c>
    </row>
    <row r="7114" spans="1:24" x14ac:dyDescent="0.2">
      <c r="A7114">
        <f>'11-20'!G7114</f>
        <v>0</v>
      </c>
      <c r="B7114">
        <f>'11-20'!H7114</f>
        <v>0</v>
      </c>
      <c r="C7114">
        <f>'11-20'!I7114</f>
        <v>0</v>
      </c>
      <c r="D7114">
        <f t="shared" si="444"/>
        <v>0</v>
      </c>
      <c r="E7114">
        <f>'11-20'!AV7114</f>
        <v>0</v>
      </c>
      <c r="F7114" s="2">
        <f>'11-20'!AD7114</f>
        <v>0</v>
      </c>
      <c r="G7114" s="2">
        <f>'11-20'!AE7114</f>
        <v>0</v>
      </c>
      <c r="H7114" s="2">
        <f>'11-20'!AF7114</f>
        <v>0</v>
      </c>
      <c r="I7114">
        <f t="shared" si="445"/>
        <v>0</v>
      </c>
      <c r="J7114" s="2">
        <f t="shared" si="446"/>
        <v>0</v>
      </c>
      <c r="O7114">
        <f>'11-20'!AR7114</f>
        <v>0</v>
      </c>
      <c r="P7114">
        <f>'11-20'!AS7114</f>
        <v>0</v>
      </c>
      <c r="Q7114">
        <f>'11-20'!AT7114</f>
        <v>0</v>
      </c>
      <c r="R7114">
        <f>'11-20'!AW7114</f>
        <v>0</v>
      </c>
      <c r="S7114">
        <f>'11-20'!AX7114</f>
        <v>0</v>
      </c>
      <c r="T7114" s="2">
        <f>'11-20'!AD7114</f>
        <v>0</v>
      </c>
      <c r="U7114" s="2">
        <f>'11-20'!AE7114</f>
        <v>0</v>
      </c>
      <c r="V7114" s="2">
        <f>'11-20'!AF7114</f>
        <v>0</v>
      </c>
      <c r="W7114">
        <f t="shared" si="447"/>
        <v>0</v>
      </c>
      <c r="X7114" s="2">
        <f>'11-20'!AH7114</f>
        <v>0</v>
      </c>
    </row>
    <row r="7115" spans="1:24" x14ac:dyDescent="0.2">
      <c r="A7115">
        <f>'11-20'!G7115</f>
        <v>0</v>
      </c>
      <c r="B7115">
        <f>'11-20'!H7115</f>
        <v>0</v>
      </c>
      <c r="C7115">
        <f>'11-20'!I7115</f>
        <v>0</v>
      </c>
      <c r="D7115">
        <f t="shared" si="444"/>
        <v>0</v>
      </c>
      <c r="E7115">
        <f>'11-20'!AV7115</f>
        <v>0</v>
      </c>
      <c r="F7115" s="2">
        <f>'11-20'!AD7115</f>
        <v>0</v>
      </c>
      <c r="G7115" s="2">
        <f>'11-20'!AE7115</f>
        <v>0</v>
      </c>
      <c r="H7115" s="2">
        <f>'11-20'!AF7115</f>
        <v>0</v>
      </c>
      <c r="I7115">
        <f t="shared" si="445"/>
        <v>0</v>
      </c>
      <c r="J7115" s="2">
        <f t="shared" si="446"/>
        <v>0</v>
      </c>
      <c r="O7115">
        <f>'11-20'!AR7115</f>
        <v>0</v>
      </c>
      <c r="P7115">
        <f>'11-20'!AS7115</f>
        <v>0</v>
      </c>
      <c r="Q7115">
        <f>'11-20'!AT7115</f>
        <v>0</v>
      </c>
      <c r="R7115">
        <f>'11-20'!AW7115</f>
        <v>0</v>
      </c>
      <c r="S7115">
        <f>'11-20'!AX7115</f>
        <v>0</v>
      </c>
      <c r="T7115" s="2">
        <f>'11-20'!AD7115</f>
        <v>0</v>
      </c>
      <c r="U7115" s="2">
        <f>'11-20'!AE7115</f>
        <v>0</v>
      </c>
      <c r="V7115" s="2">
        <f>'11-20'!AF7115</f>
        <v>0</v>
      </c>
      <c r="W7115">
        <f t="shared" si="447"/>
        <v>0</v>
      </c>
      <c r="X7115" s="2">
        <f>'11-20'!AH7115</f>
        <v>0</v>
      </c>
    </row>
    <row r="7116" spans="1:24" x14ac:dyDescent="0.2">
      <c r="A7116">
        <f>'11-20'!G7116</f>
        <v>0</v>
      </c>
      <c r="B7116">
        <f>'11-20'!H7116</f>
        <v>0</v>
      </c>
      <c r="C7116">
        <f>'11-20'!I7116</f>
        <v>0</v>
      </c>
      <c r="D7116">
        <f t="shared" si="444"/>
        <v>0</v>
      </c>
      <c r="E7116">
        <f>'11-20'!AV7116</f>
        <v>0</v>
      </c>
      <c r="F7116" s="2">
        <f>'11-20'!AD7116</f>
        <v>0</v>
      </c>
      <c r="G7116" s="2">
        <f>'11-20'!AE7116</f>
        <v>0</v>
      </c>
      <c r="H7116" s="2">
        <f>'11-20'!AF7116</f>
        <v>0</v>
      </c>
      <c r="I7116">
        <f t="shared" si="445"/>
        <v>0</v>
      </c>
      <c r="J7116" s="2">
        <f t="shared" si="446"/>
        <v>0</v>
      </c>
      <c r="O7116">
        <f>'11-20'!AR7116</f>
        <v>0</v>
      </c>
      <c r="P7116">
        <f>'11-20'!AS7116</f>
        <v>0</v>
      </c>
      <c r="Q7116">
        <f>'11-20'!AT7116</f>
        <v>0</v>
      </c>
      <c r="R7116">
        <f>'11-20'!AW7116</f>
        <v>0</v>
      </c>
      <c r="S7116">
        <f>'11-20'!AX7116</f>
        <v>0</v>
      </c>
      <c r="T7116" s="2">
        <f>'11-20'!AD7116</f>
        <v>0</v>
      </c>
      <c r="U7116" s="2">
        <f>'11-20'!AE7116</f>
        <v>0</v>
      </c>
      <c r="V7116" s="2">
        <f>'11-20'!AF7116</f>
        <v>0</v>
      </c>
      <c r="W7116">
        <f t="shared" si="447"/>
        <v>0</v>
      </c>
      <c r="X7116" s="2">
        <f>'11-20'!AH7116</f>
        <v>0</v>
      </c>
    </row>
    <row r="7117" spans="1:24" x14ac:dyDescent="0.2">
      <c r="A7117">
        <f>'11-20'!G7117</f>
        <v>0</v>
      </c>
      <c r="B7117">
        <f>'11-20'!H7117</f>
        <v>0</v>
      </c>
      <c r="C7117">
        <f>'11-20'!I7117</f>
        <v>0</v>
      </c>
      <c r="D7117">
        <f t="shared" si="444"/>
        <v>0</v>
      </c>
      <c r="E7117">
        <f>'11-20'!AV7117</f>
        <v>0</v>
      </c>
      <c r="F7117" s="2">
        <f>'11-20'!AD7117</f>
        <v>0</v>
      </c>
      <c r="G7117" s="2">
        <f>'11-20'!AE7117</f>
        <v>0</v>
      </c>
      <c r="H7117" s="2">
        <f>'11-20'!AF7117</f>
        <v>0</v>
      </c>
      <c r="I7117">
        <f t="shared" si="445"/>
        <v>0</v>
      </c>
      <c r="J7117" s="2">
        <f t="shared" si="446"/>
        <v>0</v>
      </c>
      <c r="O7117">
        <f>'11-20'!AR7117</f>
        <v>0</v>
      </c>
      <c r="P7117">
        <f>'11-20'!AS7117</f>
        <v>0</v>
      </c>
      <c r="Q7117">
        <f>'11-20'!AT7117</f>
        <v>0</v>
      </c>
      <c r="R7117">
        <f>'11-20'!AW7117</f>
        <v>0</v>
      </c>
      <c r="S7117">
        <f>'11-20'!AX7117</f>
        <v>0</v>
      </c>
      <c r="T7117" s="2">
        <f>'11-20'!AD7117</f>
        <v>0</v>
      </c>
      <c r="U7117" s="2">
        <f>'11-20'!AE7117</f>
        <v>0</v>
      </c>
      <c r="V7117" s="2">
        <f>'11-20'!AF7117</f>
        <v>0</v>
      </c>
      <c r="W7117">
        <f t="shared" si="447"/>
        <v>0</v>
      </c>
      <c r="X7117" s="2">
        <f>'11-20'!AH7117</f>
        <v>0</v>
      </c>
    </row>
    <row r="7118" spans="1:24" x14ac:dyDescent="0.2">
      <c r="A7118">
        <f>'11-20'!G7118</f>
        <v>0</v>
      </c>
      <c r="B7118">
        <f>'11-20'!H7118</f>
        <v>0</v>
      </c>
      <c r="C7118">
        <f>'11-20'!I7118</f>
        <v>0</v>
      </c>
      <c r="D7118">
        <f t="shared" si="444"/>
        <v>0</v>
      </c>
      <c r="E7118">
        <f>'11-20'!AV7118</f>
        <v>0</v>
      </c>
      <c r="F7118" s="2">
        <f>'11-20'!AD7118</f>
        <v>0</v>
      </c>
      <c r="G7118" s="2">
        <f>'11-20'!AE7118</f>
        <v>0</v>
      </c>
      <c r="H7118" s="2">
        <f>'11-20'!AF7118</f>
        <v>0</v>
      </c>
      <c r="I7118">
        <f t="shared" si="445"/>
        <v>0</v>
      </c>
      <c r="J7118" s="2">
        <f t="shared" si="446"/>
        <v>0</v>
      </c>
      <c r="O7118">
        <f>'11-20'!AR7118</f>
        <v>0</v>
      </c>
      <c r="P7118">
        <f>'11-20'!AS7118</f>
        <v>0</v>
      </c>
      <c r="Q7118">
        <f>'11-20'!AT7118</f>
        <v>0</v>
      </c>
      <c r="R7118">
        <f>'11-20'!AW7118</f>
        <v>0</v>
      </c>
      <c r="S7118">
        <f>'11-20'!AX7118</f>
        <v>0</v>
      </c>
      <c r="T7118" s="2">
        <f>'11-20'!AD7118</f>
        <v>0</v>
      </c>
      <c r="U7118" s="2">
        <f>'11-20'!AE7118</f>
        <v>0</v>
      </c>
      <c r="V7118" s="2">
        <f>'11-20'!AF7118</f>
        <v>0</v>
      </c>
      <c r="W7118">
        <f t="shared" si="447"/>
        <v>0</v>
      </c>
      <c r="X7118" s="2">
        <f>'11-20'!AH7118</f>
        <v>0</v>
      </c>
    </row>
    <row r="7119" spans="1:24" x14ac:dyDescent="0.2">
      <c r="A7119">
        <f>'11-20'!G7119</f>
        <v>0</v>
      </c>
      <c r="B7119">
        <f>'11-20'!H7119</f>
        <v>0</v>
      </c>
      <c r="C7119">
        <f>'11-20'!I7119</f>
        <v>0</v>
      </c>
      <c r="D7119">
        <f t="shared" si="444"/>
        <v>0</v>
      </c>
      <c r="E7119">
        <f>'11-20'!AV7119</f>
        <v>0</v>
      </c>
      <c r="F7119" s="2">
        <f>'11-20'!AD7119</f>
        <v>0</v>
      </c>
      <c r="G7119" s="2">
        <f>'11-20'!AE7119</f>
        <v>0</v>
      </c>
      <c r="H7119" s="2">
        <f>'11-20'!AF7119</f>
        <v>0</v>
      </c>
      <c r="I7119">
        <f t="shared" si="445"/>
        <v>0</v>
      </c>
      <c r="J7119" s="2">
        <f t="shared" si="446"/>
        <v>0</v>
      </c>
      <c r="O7119">
        <f>'11-20'!AR7119</f>
        <v>0</v>
      </c>
      <c r="P7119">
        <f>'11-20'!AS7119</f>
        <v>0</v>
      </c>
      <c r="Q7119">
        <f>'11-20'!AT7119</f>
        <v>0</v>
      </c>
      <c r="R7119">
        <f>'11-20'!AW7119</f>
        <v>0</v>
      </c>
      <c r="S7119">
        <f>'11-20'!AX7119</f>
        <v>0</v>
      </c>
      <c r="T7119" s="2">
        <f>'11-20'!AD7119</f>
        <v>0</v>
      </c>
      <c r="U7119" s="2">
        <f>'11-20'!AE7119</f>
        <v>0</v>
      </c>
      <c r="V7119" s="2">
        <f>'11-20'!AF7119</f>
        <v>0</v>
      </c>
      <c r="W7119">
        <f t="shared" si="447"/>
        <v>0</v>
      </c>
      <c r="X7119" s="2">
        <f>'11-20'!AH7119</f>
        <v>0</v>
      </c>
    </row>
    <row r="7120" spans="1:24" x14ac:dyDescent="0.2">
      <c r="A7120">
        <f>'11-20'!G7120</f>
        <v>0</v>
      </c>
      <c r="B7120">
        <f>'11-20'!H7120</f>
        <v>0</v>
      </c>
      <c r="C7120">
        <f>'11-20'!I7120</f>
        <v>0</v>
      </c>
      <c r="D7120">
        <f t="shared" si="444"/>
        <v>0</v>
      </c>
      <c r="E7120">
        <f>'11-20'!AV7120</f>
        <v>0</v>
      </c>
      <c r="F7120" s="2">
        <f>'11-20'!AD7120</f>
        <v>0</v>
      </c>
      <c r="G7120" s="2">
        <f>'11-20'!AE7120</f>
        <v>0</v>
      </c>
      <c r="H7120" s="2">
        <f>'11-20'!AF7120</f>
        <v>0</v>
      </c>
      <c r="I7120">
        <f t="shared" si="445"/>
        <v>0</v>
      </c>
      <c r="J7120" s="2">
        <f t="shared" si="446"/>
        <v>0</v>
      </c>
      <c r="O7120">
        <f>'11-20'!AR7120</f>
        <v>0</v>
      </c>
      <c r="P7120">
        <f>'11-20'!AS7120</f>
        <v>0</v>
      </c>
      <c r="Q7120">
        <f>'11-20'!AT7120</f>
        <v>0</v>
      </c>
      <c r="R7120">
        <f>'11-20'!AW7120</f>
        <v>0</v>
      </c>
      <c r="S7120">
        <f>'11-20'!AX7120</f>
        <v>0</v>
      </c>
      <c r="T7120" s="2">
        <f>'11-20'!AD7120</f>
        <v>0</v>
      </c>
      <c r="U7120" s="2">
        <f>'11-20'!AE7120</f>
        <v>0</v>
      </c>
      <c r="V7120" s="2">
        <f>'11-20'!AF7120</f>
        <v>0</v>
      </c>
      <c r="W7120">
        <f t="shared" si="447"/>
        <v>0</v>
      </c>
      <c r="X7120" s="2">
        <f>'11-20'!AH7120</f>
        <v>0</v>
      </c>
    </row>
    <row r="7121" spans="1:24" x14ac:dyDescent="0.2">
      <c r="A7121">
        <f>'11-20'!G7121</f>
        <v>0</v>
      </c>
      <c r="B7121">
        <f>'11-20'!H7121</f>
        <v>0</v>
      </c>
      <c r="C7121">
        <f>'11-20'!I7121</f>
        <v>0</v>
      </c>
      <c r="D7121">
        <f t="shared" si="444"/>
        <v>0</v>
      </c>
      <c r="E7121">
        <f>'11-20'!AV7121</f>
        <v>0</v>
      </c>
      <c r="F7121" s="2">
        <f>'11-20'!AD7121</f>
        <v>0</v>
      </c>
      <c r="G7121" s="2">
        <f>'11-20'!AE7121</f>
        <v>0</v>
      </c>
      <c r="H7121" s="2">
        <f>'11-20'!AF7121</f>
        <v>0</v>
      </c>
      <c r="I7121">
        <f t="shared" si="445"/>
        <v>0</v>
      </c>
      <c r="J7121" s="2">
        <f t="shared" si="446"/>
        <v>0</v>
      </c>
      <c r="O7121">
        <f>'11-20'!AR7121</f>
        <v>0</v>
      </c>
      <c r="P7121">
        <f>'11-20'!AS7121</f>
        <v>0</v>
      </c>
      <c r="Q7121">
        <f>'11-20'!AT7121</f>
        <v>0</v>
      </c>
      <c r="R7121">
        <f>'11-20'!AW7121</f>
        <v>0</v>
      </c>
      <c r="S7121">
        <f>'11-20'!AX7121</f>
        <v>0</v>
      </c>
      <c r="T7121" s="2">
        <f>'11-20'!AD7121</f>
        <v>0</v>
      </c>
      <c r="U7121" s="2">
        <f>'11-20'!AE7121</f>
        <v>0</v>
      </c>
      <c r="V7121" s="2">
        <f>'11-20'!AF7121</f>
        <v>0</v>
      </c>
      <c r="W7121">
        <f t="shared" si="447"/>
        <v>0</v>
      </c>
      <c r="X7121" s="2">
        <f>'11-20'!AH7121</f>
        <v>0</v>
      </c>
    </row>
    <row r="7122" spans="1:24" x14ac:dyDescent="0.2">
      <c r="A7122">
        <f>'11-20'!G7122</f>
        <v>0</v>
      </c>
      <c r="B7122">
        <f>'11-20'!H7122</f>
        <v>0</v>
      </c>
      <c r="C7122">
        <f>'11-20'!I7122</f>
        <v>0</v>
      </c>
      <c r="D7122">
        <f t="shared" si="444"/>
        <v>0</v>
      </c>
      <c r="E7122">
        <f>'11-20'!AV7122</f>
        <v>0</v>
      </c>
      <c r="F7122" s="2">
        <f>'11-20'!AD7122</f>
        <v>0</v>
      </c>
      <c r="G7122" s="2">
        <f>'11-20'!AE7122</f>
        <v>0</v>
      </c>
      <c r="H7122" s="2">
        <f>'11-20'!AF7122</f>
        <v>0</v>
      </c>
      <c r="I7122">
        <f t="shared" si="445"/>
        <v>0</v>
      </c>
      <c r="J7122" s="2">
        <f t="shared" si="446"/>
        <v>0</v>
      </c>
      <c r="O7122">
        <f>'11-20'!AR7122</f>
        <v>0</v>
      </c>
      <c r="P7122">
        <f>'11-20'!AS7122</f>
        <v>0</v>
      </c>
      <c r="Q7122">
        <f>'11-20'!AT7122</f>
        <v>0</v>
      </c>
      <c r="R7122">
        <f>'11-20'!AW7122</f>
        <v>0</v>
      </c>
      <c r="S7122">
        <f>'11-20'!AX7122</f>
        <v>0</v>
      </c>
      <c r="T7122" s="2">
        <f>'11-20'!AD7122</f>
        <v>0</v>
      </c>
      <c r="U7122" s="2">
        <f>'11-20'!AE7122</f>
        <v>0</v>
      </c>
      <c r="V7122" s="2">
        <f>'11-20'!AF7122</f>
        <v>0</v>
      </c>
      <c r="W7122">
        <f t="shared" si="447"/>
        <v>0</v>
      </c>
      <c r="X7122" s="2">
        <f>'11-20'!AH7122</f>
        <v>0</v>
      </c>
    </row>
    <row r="7123" spans="1:24" x14ac:dyDescent="0.2">
      <c r="A7123">
        <f>'11-20'!G7123</f>
        <v>0</v>
      </c>
      <c r="B7123">
        <f>'11-20'!H7123</f>
        <v>0</v>
      </c>
      <c r="C7123">
        <f>'11-20'!I7123</f>
        <v>0</v>
      </c>
      <c r="D7123">
        <f t="shared" si="444"/>
        <v>0</v>
      </c>
      <c r="E7123">
        <f>'11-20'!AV7123</f>
        <v>0</v>
      </c>
      <c r="F7123" s="2">
        <f>'11-20'!AD7123</f>
        <v>0</v>
      </c>
      <c r="G7123" s="2">
        <f>'11-20'!AE7123</f>
        <v>0</v>
      </c>
      <c r="H7123" s="2">
        <f>'11-20'!AF7123</f>
        <v>0</v>
      </c>
      <c r="I7123">
        <f t="shared" si="445"/>
        <v>0</v>
      </c>
      <c r="J7123" s="2">
        <f t="shared" si="446"/>
        <v>0</v>
      </c>
      <c r="O7123">
        <f>'11-20'!AR7123</f>
        <v>0</v>
      </c>
      <c r="P7123">
        <f>'11-20'!AS7123</f>
        <v>0</v>
      </c>
      <c r="Q7123">
        <f>'11-20'!AT7123</f>
        <v>0</v>
      </c>
      <c r="R7123">
        <f>'11-20'!AW7123</f>
        <v>0</v>
      </c>
      <c r="S7123">
        <f>'11-20'!AX7123</f>
        <v>0</v>
      </c>
      <c r="T7123" s="2">
        <f>'11-20'!AD7123</f>
        <v>0</v>
      </c>
      <c r="U7123" s="2">
        <f>'11-20'!AE7123</f>
        <v>0</v>
      </c>
      <c r="V7123" s="2">
        <f>'11-20'!AF7123</f>
        <v>0</v>
      </c>
      <c r="W7123">
        <f t="shared" si="447"/>
        <v>0</v>
      </c>
      <c r="X7123" s="2">
        <f>'11-20'!AH7123</f>
        <v>0</v>
      </c>
    </row>
    <row r="7124" spans="1:24" x14ac:dyDescent="0.2">
      <c r="A7124">
        <f>'11-20'!G7124</f>
        <v>0</v>
      </c>
      <c r="B7124">
        <f>'11-20'!H7124</f>
        <v>0</v>
      </c>
      <c r="C7124">
        <f>'11-20'!I7124</f>
        <v>0</v>
      </c>
      <c r="D7124">
        <f t="shared" si="444"/>
        <v>0</v>
      </c>
      <c r="E7124">
        <f>'11-20'!AV7124</f>
        <v>0</v>
      </c>
      <c r="F7124" s="2">
        <f>'11-20'!AD7124</f>
        <v>0</v>
      </c>
      <c r="G7124" s="2">
        <f>'11-20'!AE7124</f>
        <v>0</v>
      </c>
      <c r="H7124" s="2">
        <f>'11-20'!AF7124</f>
        <v>0</v>
      </c>
      <c r="I7124">
        <f t="shared" si="445"/>
        <v>0</v>
      </c>
      <c r="J7124" s="2">
        <f t="shared" si="446"/>
        <v>0</v>
      </c>
      <c r="O7124">
        <f>'11-20'!AR7124</f>
        <v>0</v>
      </c>
      <c r="P7124">
        <f>'11-20'!AS7124</f>
        <v>0</v>
      </c>
      <c r="Q7124">
        <f>'11-20'!AT7124</f>
        <v>0</v>
      </c>
      <c r="R7124">
        <f>'11-20'!AW7124</f>
        <v>0</v>
      </c>
      <c r="S7124">
        <f>'11-20'!AX7124</f>
        <v>0</v>
      </c>
      <c r="T7124" s="2">
        <f>'11-20'!AD7124</f>
        <v>0</v>
      </c>
      <c r="U7124" s="2">
        <f>'11-20'!AE7124</f>
        <v>0</v>
      </c>
      <c r="V7124" s="2">
        <f>'11-20'!AF7124</f>
        <v>0</v>
      </c>
      <c r="W7124">
        <f t="shared" si="447"/>
        <v>0</v>
      </c>
      <c r="X7124" s="2">
        <f>'11-20'!AH7124</f>
        <v>0</v>
      </c>
    </row>
    <row r="7125" spans="1:24" x14ac:dyDescent="0.2">
      <c r="A7125">
        <f>'11-20'!G7125</f>
        <v>0</v>
      </c>
      <c r="B7125">
        <f>'11-20'!H7125</f>
        <v>0</v>
      </c>
      <c r="C7125">
        <f>'11-20'!I7125</f>
        <v>0</v>
      </c>
      <c r="D7125">
        <f t="shared" si="444"/>
        <v>0</v>
      </c>
      <c r="E7125">
        <f>'11-20'!AV7125</f>
        <v>0</v>
      </c>
      <c r="F7125" s="2">
        <f>'11-20'!AD7125</f>
        <v>0</v>
      </c>
      <c r="G7125" s="2">
        <f>'11-20'!AE7125</f>
        <v>0</v>
      </c>
      <c r="H7125" s="2">
        <f>'11-20'!AF7125</f>
        <v>0</v>
      </c>
      <c r="I7125">
        <f t="shared" si="445"/>
        <v>0</v>
      </c>
      <c r="J7125" s="2">
        <f t="shared" si="446"/>
        <v>0</v>
      </c>
      <c r="O7125">
        <f>'11-20'!AR7125</f>
        <v>0</v>
      </c>
      <c r="P7125">
        <f>'11-20'!AS7125</f>
        <v>0</v>
      </c>
      <c r="Q7125">
        <f>'11-20'!AT7125</f>
        <v>0</v>
      </c>
      <c r="R7125">
        <f>'11-20'!AW7125</f>
        <v>0</v>
      </c>
      <c r="S7125">
        <f>'11-20'!AX7125</f>
        <v>0</v>
      </c>
      <c r="T7125" s="2">
        <f>'11-20'!AD7125</f>
        <v>0</v>
      </c>
      <c r="U7125" s="2">
        <f>'11-20'!AE7125</f>
        <v>0</v>
      </c>
      <c r="V7125" s="2">
        <f>'11-20'!AF7125</f>
        <v>0</v>
      </c>
      <c r="W7125">
        <f t="shared" si="447"/>
        <v>0</v>
      </c>
      <c r="X7125" s="2">
        <f>'11-20'!AH7125</f>
        <v>0</v>
      </c>
    </row>
    <row r="7126" spans="1:24" x14ac:dyDescent="0.2">
      <c r="A7126">
        <f>'11-20'!G7126</f>
        <v>0</v>
      </c>
      <c r="B7126">
        <f>'11-20'!H7126</f>
        <v>0</v>
      </c>
      <c r="C7126">
        <f>'11-20'!I7126</f>
        <v>0</v>
      </c>
      <c r="D7126">
        <f t="shared" si="444"/>
        <v>0</v>
      </c>
      <c r="E7126">
        <f>'11-20'!AV7126</f>
        <v>0</v>
      </c>
      <c r="F7126" s="2">
        <f>'11-20'!AD7126</f>
        <v>0</v>
      </c>
      <c r="G7126" s="2">
        <f>'11-20'!AE7126</f>
        <v>0</v>
      </c>
      <c r="H7126" s="2">
        <f>'11-20'!AF7126</f>
        <v>0</v>
      </c>
      <c r="I7126">
        <f t="shared" si="445"/>
        <v>0</v>
      </c>
      <c r="J7126" s="2">
        <f t="shared" si="446"/>
        <v>0</v>
      </c>
      <c r="O7126">
        <f>'11-20'!AR7126</f>
        <v>0</v>
      </c>
      <c r="P7126">
        <f>'11-20'!AS7126</f>
        <v>0</v>
      </c>
      <c r="Q7126">
        <f>'11-20'!AT7126</f>
        <v>0</v>
      </c>
      <c r="R7126">
        <f>'11-20'!AW7126</f>
        <v>0</v>
      </c>
      <c r="S7126">
        <f>'11-20'!AX7126</f>
        <v>0</v>
      </c>
      <c r="T7126" s="2">
        <f>'11-20'!AD7126</f>
        <v>0</v>
      </c>
      <c r="U7126" s="2">
        <f>'11-20'!AE7126</f>
        <v>0</v>
      </c>
      <c r="V7126" s="2">
        <f>'11-20'!AF7126</f>
        <v>0</v>
      </c>
      <c r="W7126">
        <f t="shared" si="447"/>
        <v>0</v>
      </c>
      <c r="X7126" s="2">
        <f>'11-20'!AH7126</f>
        <v>0</v>
      </c>
    </row>
    <row r="7127" spans="1:24" x14ac:dyDescent="0.2">
      <c r="A7127">
        <f>'11-20'!G7127</f>
        <v>0</v>
      </c>
      <c r="B7127">
        <f>'11-20'!H7127</f>
        <v>0</v>
      </c>
      <c r="C7127">
        <f>'11-20'!I7127</f>
        <v>0</v>
      </c>
      <c r="D7127">
        <f t="shared" si="444"/>
        <v>0</v>
      </c>
      <c r="E7127">
        <f>'11-20'!AV7127</f>
        <v>0</v>
      </c>
      <c r="F7127" s="2">
        <f>'11-20'!AD7127</f>
        <v>0</v>
      </c>
      <c r="G7127" s="2">
        <f>'11-20'!AE7127</f>
        <v>0</v>
      </c>
      <c r="H7127" s="2">
        <f>'11-20'!AF7127</f>
        <v>0</v>
      </c>
      <c r="I7127">
        <f t="shared" si="445"/>
        <v>0</v>
      </c>
      <c r="J7127" s="2">
        <f t="shared" si="446"/>
        <v>0</v>
      </c>
      <c r="O7127">
        <f>'11-20'!AR7127</f>
        <v>0</v>
      </c>
      <c r="P7127">
        <f>'11-20'!AS7127</f>
        <v>0</v>
      </c>
      <c r="Q7127">
        <f>'11-20'!AT7127</f>
        <v>0</v>
      </c>
      <c r="R7127">
        <f>'11-20'!AW7127</f>
        <v>0</v>
      </c>
      <c r="S7127">
        <f>'11-20'!AX7127</f>
        <v>0</v>
      </c>
      <c r="T7127" s="2">
        <f>'11-20'!AD7127</f>
        <v>0</v>
      </c>
      <c r="U7127" s="2">
        <f>'11-20'!AE7127</f>
        <v>0</v>
      </c>
      <c r="V7127" s="2">
        <f>'11-20'!AF7127</f>
        <v>0</v>
      </c>
      <c r="W7127">
        <f t="shared" si="447"/>
        <v>0</v>
      </c>
      <c r="X7127" s="2">
        <f>'11-20'!AH7127</f>
        <v>0</v>
      </c>
    </row>
    <row r="7128" spans="1:24" x14ac:dyDescent="0.2">
      <c r="A7128">
        <f>'11-20'!G7128</f>
        <v>0</v>
      </c>
      <c r="B7128">
        <f>'11-20'!H7128</f>
        <v>0</v>
      </c>
      <c r="C7128">
        <f>'11-20'!I7128</f>
        <v>0</v>
      </c>
      <c r="D7128">
        <f t="shared" si="444"/>
        <v>0</v>
      </c>
      <c r="E7128">
        <f>'11-20'!AV7128</f>
        <v>0</v>
      </c>
      <c r="F7128" s="2">
        <f>'11-20'!AD7128</f>
        <v>0</v>
      </c>
      <c r="G7128" s="2">
        <f>'11-20'!AE7128</f>
        <v>0</v>
      </c>
      <c r="H7128" s="2">
        <f>'11-20'!AF7128</f>
        <v>0</v>
      </c>
      <c r="I7128">
        <f t="shared" si="445"/>
        <v>0</v>
      </c>
      <c r="J7128" s="2">
        <f t="shared" si="446"/>
        <v>0</v>
      </c>
      <c r="O7128">
        <f>'11-20'!AR7128</f>
        <v>0</v>
      </c>
      <c r="P7128">
        <f>'11-20'!AS7128</f>
        <v>0</v>
      </c>
      <c r="Q7128">
        <f>'11-20'!AT7128</f>
        <v>0</v>
      </c>
      <c r="R7128">
        <f>'11-20'!AW7128</f>
        <v>0</v>
      </c>
      <c r="S7128">
        <f>'11-20'!AX7128</f>
        <v>0</v>
      </c>
      <c r="T7128" s="2">
        <f>'11-20'!AD7128</f>
        <v>0</v>
      </c>
      <c r="U7128" s="2">
        <f>'11-20'!AE7128</f>
        <v>0</v>
      </c>
      <c r="V7128" s="2">
        <f>'11-20'!AF7128</f>
        <v>0</v>
      </c>
      <c r="W7128">
        <f t="shared" si="447"/>
        <v>0</v>
      </c>
      <c r="X7128" s="2">
        <f>'11-20'!AH7128</f>
        <v>0</v>
      </c>
    </row>
    <row r="7129" spans="1:24" x14ac:dyDescent="0.2">
      <c r="A7129">
        <f>'11-20'!G7129</f>
        <v>0</v>
      </c>
      <c r="B7129">
        <f>'11-20'!H7129</f>
        <v>0</v>
      </c>
      <c r="C7129">
        <f>'11-20'!I7129</f>
        <v>0</v>
      </c>
      <c r="D7129">
        <f t="shared" si="444"/>
        <v>0</v>
      </c>
      <c r="E7129">
        <f>'11-20'!AV7129</f>
        <v>0</v>
      </c>
      <c r="F7129" s="2">
        <f>'11-20'!AD7129</f>
        <v>0</v>
      </c>
      <c r="G7129" s="2">
        <f>'11-20'!AE7129</f>
        <v>0</v>
      </c>
      <c r="H7129" s="2">
        <f>'11-20'!AF7129</f>
        <v>0</v>
      </c>
      <c r="I7129">
        <f t="shared" si="445"/>
        <v>0</v>
      </c>
      <c r="J7129" s="2">
        <f t="shared" si="446"/>
        <v>0</v>
      </c>
      <c r="O7129">
        <f>'11-20'!AR7129</f>
        <v>0</v>
      </c>
      <c r="P7129">
        <f>'11-20'!AS7129</f>
        <v>0</v>
      </c>
      <c r="Q7129">
        <f>'11-20'!AT7129</f>
        <v>0</v>
      </c>
      <c r="R7129">
        <f>'11-20'!AW7129</f>
        <v>0</v>
      </c>
      <c r="S7129">
        <f>'11-20'!AX7129</f>
        <v>0</v>
      </c>
      <c r="T7129" s="2">
        <f>'11-20'!AD7129</f>
        <v>0</v>
      </c>
      <c r="U7129" s="2">
        <f>'11-20'!AE7129</f>
        <v>0</v>
      </c>
      <c r="V7129" s="2">
        <f>'11-20'!AF7129</f>
        <v>0</v>
      </c>
      <c r="W7129">
        <f t="shared" si="447"/>
        <v>0</v>
      </c>
      <c r="X7129" s="2">
        <f>'11-20'!AH7129</f>
        <v>0</v>
      </c>
    </row>
    <row r="7130" spans="1:24" x14ac:dyDescent="0.2">
      <c r="A7130">
        <f>'11-20'!G7130</f>
        <v>0</v>
      </c>
      <c r="B7130">
        <f>'11-20'!H7130</f>
        <v>0</v>
      </c>
      <c r="C7130">
        <f>'11-20'!I7130</f>
        <v>0</v>
      </c>
      <c r="D7130">
        <f t="shared" si="444"/>
        <v>0</v>
      </c>
      <c r="E7130">
        <f>'11-20'!AV7130</f>
        <v>0</v>
      </c>
      <c r="F7130" s="2">
        <f>'11-20'!AD7130</f>
        <v>0</v>
      </c>
      <c r="G7130" s="2">
        <f>'11-20'!AE7130</f>
        <v>0</v>
      </c>
      <c r="H7130" s="2">
        <f>'11-20'!AF7130</f>
        <v>0</v>
      </c>
      <c r="I7130">
        <f t="shared" si="445"/>
        <v>0</v>
      </c>
      <c r="J7130" s="2">
        <f t="shared" si="446"/>
        <v>0</v>
      </c>
      <c r="O7130">
        <f>'11-20'!AR7130</f>
        <v>0</v>
      </c>
      <c r="P7130">
        <f>'11-20'!AS7130</f>
        <v>0</v>
      </c>
      <c r="Q7130">
        <f>'11-20'!AT7130</f>
        <v>0</v>
      </c>
      <c r="R7130">
        <f>'11-20'!AW7130</f>
        <v>0</v>
      </c>
      <c r="S7130">
        <f>'11-20'!AX7130</f>
        <v>0</v>
      </c>
      <c r="T7130" s="2">
        <f>'11-20'!AD7130</f>
        <v>0</v>
      </c>
      <c r="U7130" s="2">
        <f>'11-20'!AE7130</f>
        <v>0</v>
      </c>
      <c r="V7130" s="2">
        <f>'11-20'!AF7130</f>
        <v>0</v>
      </c>
      <c r="W7130">
        <f t="shared" si="447"/>
        <v>0</v>
      </c>
      <c r="X7130" s="2">
        <f>'11-20'!AH7130</f>
        <v>0</v>
      </c>
    </row>
    <row r="7131" spans="1:24" x14ac:dyDescent="0.2">
      <c r="A7131">
        <f>'11-20'!G7131</f>
        <v>0</v>
      </c>
      <c r="B7131">
        <f>'11-20'!H7131</f>
        <v>0</v>
      </c>
      <c r="C7131">
        <f>'11-20'!I7131</f>
        <v>0</v>
      </c>
      <c r="D7131">
        <f t="shared" si="444"/>
        <v>0</v>
      </c>
      <c r="E7131">
        <f>'11-20'!AV7131</f>
        <v>0</v>
      </c>
      <c r="F7131" s="2">
        <f>'11-20'!AD7131</f>
        <v>0</v>
      </c>
      <c r="G7131" s="2">
        <f>'11-20'!AE7131</f>
        <v>0</v>
      </c>
      <c r="H7131" s="2">
        <f>'11-20'!AF7131</f>
        <v>0</v>
      </c>
      <c r="I7131">
        <f t="shared" si="445"/>
        <v>0</v>
      </c>
      <c r="J7131" s="2">
        <f t="shared" si="446"/>
        <v>0</v>
      </c>
      <c r="O7131">
        <f>'11-20'!AR7131</f>
        <v>0</v>
      </c>
      <c r="P7131">
        <f>'11-20'!AS7131</f>
        <v>0</v>
      </c>
      <c r="Q7131">
        <f>'11-20'!AT7131</f>
        <v>0</v>
      </c>
      <c r="R7131">
        <f>'11-20'!AW7131</f>
        <v>0</v>
      </c>
      <c r="S7131">
        <f>'11-20'!AX7131</f>
        <v>0</v>
      </c>
      <c r="T7131" s="2">
        <f>'11-20'!AD7131</f>
        <v>0</v>
      </c>
      <c r="U7131" s="2">
        <f>'11-20'!AE7131</f>
        <v>0</v>
      </c>
      <c r="V7131" s="2">
        <f>'11-20'!AF7131</f>
        <v>0</v>
      </c>
      <c r="W7131">
        <f t="shared" si="447"/>
        <v>0</v>
      </c>
      <c r="X7131" s="2">
        <f>'11-20'!AH7131</f>
        <v>0</v>
      </c>
    </row>
    <row r="7132" spans="1:24" x14ac:dyDescent="0.2">
      <c r="A7132">
        <f>'11-20'!G7132</f>
        <v>0</v>
      </c>
      <c r="B7132">
        <f>'11-20'!H7132</f>
        <v>0</v>
      </c>
      <c r="C7132">
        <f>'11-20'!I7132</f>
        <v>0</v>
      </c>
      <c r="D7132">
        <f t="shared" si="444"/>
        <v>0</v>
      </c>
      <c r="E7132">
        <f>'11-20'!AV7132</f>
        <v>0</v>
      </c>
      <c r="F7132" s="2">
        <f>'11-20'!AD7132</f>
        <v>0</v>
      </c>
      <c r="G7132" s="2">
        <f>'11-20'!AE7132</f>
        <v>0</v>
      </c>
      <c r="H7132" s="2">
        <f>'11-20'!AF7132</f>
        <v>0</v>
      </c>
      <c r="I7132">
        <f t="shared" si="445"/>
        <v>0</v>
      </c>
      <c r="J7132" s="2">
        <f t="shared" si="446"/>
        <v>0</v>
      </c>
      <c r="O7132">
        <f>'11-20'!AR7132</f>
        <v>0</v>
      </c>
      <c r="P7132">
        <f>'11-20'!AS7132</f>
        <v>0</v>
      </c>
      <c r="Q7132">
        <f>'11-20'!AT7132</f>
        <v>0</v>
      </c>
      <c r="R7132">
        <f>'11-20'!AW7132</f>
        <v>0</v>
      </c>
      <c r="S7132">
        <f>'11-20'!AX7132</f>
        <v>0</v>
      </c>
      <c r="T7132" s="2">
        <f>'11-20'!AD7132</f>
        <v>0</v>
      </c>
      <c r="U7132" s="2">
        <f>'11-20'!AE7132</f>
        <v>0</v>
      </c>
      <c r="V7132" s="2">
        <f>'11-20'!AF7132</f>
        <v>0</v>
      </c>
      <c r="W7132">
        <f t="shared" si="447"/>
        <v>0</v>
      </c>
      <c r="X7132" s="2">
        <f>'11-20'!AH7132</f>
        <v>0</v>
      </c>
    </row>
    <row r="7133" spans="1:24" x14ac:dyDescent="0.2">
      <c r="A7133">
        <f>'11-20'!G7133</f>
        <v>0</v>
      </c>
      <c r="B7133">
        <f>'11-20'!H7133</f>
        <v>0</v>
      </c>
      <c r="C7133">
        <f>'11-20'!I7133</f>
        <v>0</v>
      </c>
      <c r="D7133">
        <f t="shared" si="444"/>
        <v>0</v>
      </c>
      <c r="E7133">
        <f>'11-20'!AV7133</f>
        <v>0</v>
      </c>
      <c r="F7133" s="2">
        <f>'11-20'!AD7133</f>
        <v>0</v>
      </c>
      <c r="G7133" s="2">
        <f>'11-20'!AE7133</f>
        <v>0</v>
      </c>
      <c r="H7133" s="2">
        <f>'11-20'!AF7133</f>
        <v>0</v>
      </c>
      <c r="I7133">
        <f t="shared" si="445"/>
        <v>0</v>
      </c>
      <c r="J7133" s="2">
        <f t="shared" si="446"/>
        <v>0</v>
      </c>
      <c r="O7133">
        <f>'11-20'!AR7133</f>
        <v>0</v>
      </c>
      <c r="P7133">
        <f>'11-20'!AS7133</f>
        <v>0</v>
      </c>
      <c r="Q7133">
        <f>'11-20'!AT7133</f>
        <v>0</v>
      </c>
      <c r="R7133">
        <f>'11-20'!AW7133</f>
        <v>0</v>
      </c>
      <c r="S7133">
        <f>'11-20'!AX7133</f>
        <v>0</v>
      </c>
      <c r="T7133" s="2">
        <f>'11-20'!AD7133</f>
        <v>0</v>
      </c>
      <c r="U7133" s="2">
        <f>'11-20'!AE7133</f>
        <v>0</v>
      </c>
      <c r="V7133" s="2">
        <f>'11-20'!AF7133</f>
        <v>0</v>
      </c>
      <c r="W7133">
        <f t="shared" si="447"/>
        <v>0</v>
      </c>
      <c r="X7133" s="2">
        <f>'11-20'!AH7133</f>
        <v>0</v>
      </c>
    </row>
    <row r="7134" spans="1:24" x14ac:dyDescent="0.2">
      <c r="A7134">
        <f>'11-20'!G7134</f>
        <v>0</v>
      </c>
      <c r="B7134">
        <f>'11-20'!H7134</f>
        <v>0</v>
      </c>
      <c r="C7134">
        <f>'11-20'!I7134</f>
        <v>0</v>
      </c>
      <c r="D7134">
        <f t="shared" si="444"/>
        <v>0</v>
      </c>
      <c r="E7134">
        <f>'11-20'!AV7134</f>
        <v>0</v>
      </c>
      <c r="F7134" s="2">
        <f>'11-20'!AD7134</f>
        <v>0</v>
      </c>
      <c r="G7134" s="2">
        <f>'11-20'!AE7134</f>
        <v>0</v>
      </c>
      <c r="H7134" s="2">
        <f>'11-20'!AF7134</f>
        <v>0</v>
      </c>
      <c r="I7134">
        <f t="shared" si="445"/>
        <v>0</v>
      </c>
      <c r="J7134" s="2">
        <f t="shared" si="446"/>
        <v>0</v>
      </c>
      <c r="O7134">
        <f>'11-20'!AR7134</f>
        <v>0</v>
      </c>
      <c r="P7134">
        <f>'11-20'!AS7134</f>
        <v>0</v>
      </c>
      <c r="Q7134">
        <f>'11-20'!AT7134</f>
        <v>0</v>
      </c>
      <c r="R7134">
        <f>'11-20'!AW7134</f>
        <v>0</v>
      </c>
      <c r="S7134">
        <f>'11-20'!AX7134</f>
        <v>0</v>
      </c>
      <c r="T7134" s="2">
        <f>'11-20'!AD7134</f>
        <v>0</v>
      </c>
      <c r="U7134" s="2">
        <f>'11-20'!AE7134</f>
        <v>0</v>
      </c>
      <c r="V7134" s="2">
        <f>'11-20'!AF7134</f>
        <v>0</v>
      </c>
      <c r="W7134">
        <f t="shared" si="447"/>
        <v>0</v>
      </c>
      <c r="X7134" s="2">
        <f>'11-20'!AH7134</f>
        <v>0</v>
      </c>
    </row>
    <row r="7135" spans="1:24" x14ac:dyDescent="0.2">
      <c r="A7135">
        <f>'11-20'!G7135</f>
        <v>0</v>
      </c>
      <c r="B7135">
        <f>'11-20'!H7135</f>
        <v>0</v>
      </c>
      <c r="C7135">
        <f>'11-20'!I7135</f>
        <v>0</v>
      </c>
      <c r="D7135">
        <f t="shared" si="444"/>
        <v>0</v>
      </c>
      <c r="E7135">
        <f>'11-20'!AV7135</f>
        <v>0</v>
      </c>
      <c r="F7135" s="2">
        <f>'11-20'!AD7135</f>
        <v>0</v>
      </c>
      <c r="G7135" s="2">
        <f>'11-20'!AE7135</f>
        <v>0</v>
      </c>
      <c r="H7135" s="2">
        <f>'11-20'!AF7135</f>
        <v>0</v>
      </c>
      <c r="I7135">
        <f t="shared" si="445"/>
        <v>0</v>
      </c>
      <c r="J7135" s="2">
        <f t="shared" si="446"/>
        <v>0</v>
      </c>
      <c r="O7135">
        <f>'11-20'!AR7135</f>
        <v>0</v>
      </c>
      <c r="P7135">
        <f>'11-20'!AS7135</f>
        <v>0</v>
      </c>
      <c r="Q7135">
        <f>'11-20'!AT7135</f>
        <v>0</v>
      </c>
      <c r="R7135">
        <f>'11-20'!AW7135</f>
        <v>0</v>
      </c>
      <c r="S7135">
        <f>'11-20'!AX7135</f>
        <v>0</v>
      </c>
      <c r="T7135" s="2">
        <f>'11-20'!AD7135</f>
        <v>0</v>
      </c>
      <c r="U7135" s="2">
        <f>'11-20'!AE7135</f>
        <v>0</v>
      </c>
      <c r="V7135" s="2">
        <f>'11-20'!AF7135</f>
        <v>0</v>
      </c>
      <c r="W7135">
        <f t="shared" si="447"/>
        <v>0</v>
      </c>
      <c r="X7135" s="2">
        <f>'11-20'!AH7135</f>
        <v>0</v>
      </c>
    </row>
    <row r="7136" spans="1:24" x14ac:dyDescent="0.2">
      <c r="A7136">
        <f>'11-20'!G7136</f>
        <v>0</v>
      </c>
      <c r="B7136">
        <f>'11-20'!H7136</f>
        <v>0</v>
      </c>
      <c r="C7136">
        <f>'11-20'!I7136</f>
        <v>0</v>
      </c>
      <c r="D7136">
        <f t="shared" si="444"/>
        <v>0</v>
      </c>
      <c r="E7136">
        <f>'11-20'!AV7136</f>
        <v>0</v>
      </c>
      <c r="F7136" s="2">
        <f>'11-20'!AD7136</f>
        <v>0</v>
      </c>
      <c r="G7136" s="2">
        <f>'11-20'!AE7136</f>
        <v>0</v>
      </c>
      <c r="H7136" s="2">
        <f>'11-20'!AF7136</f>
        <v>0</v>
      </c>
      <c r="I7136">
        <f t="shared" si="445"/>
        <v>0</v>
      </c>
      <c r="J7136" s="2">
        <f t="shared" si="446"/>
        <v>0</v>
      </c>
      <c r="O7136">
        <f>'11-20'!AR7136</f>
        <v>0</v>
      </c>
      <c r="P7136">
        <f>'11-20'!AS7136</f>
        <v>0</v>
      </c>
      <c r="Q7136">
        <f>'11-20'!AT7136</f>
        <v>0</v>
      </c>
      <c r="R7136">
        <f>'11-20'!AW7136</f>
        <v>0</v>
      </c>
      <c r="S7136">
        <f>'11-20'!AX7136</f>
        <v>0</v>
      </c>
      <c r="T7136" s="2">
        <f>'11-20'!AD7136</f>
        <v>0</v>
      </c>
      <c r="U7136" s="2">
        <f>'11-20'!AE7136</f>
        <v>0</v>
      </c>
      <c r="V7136" s="2">
        <f>'11-20'!AF7136</f>
        <v>0</v>
      </c>
      <c r="W7136">
        <f t="shared" si="447"/>
        <v>0</v>
      </c>
      <c r="X7136" s="2">
        <f>'11-20'!AH7136</f>
        <v>0</v>
      </c>
    </row>
    <row r="7137" spans="1:24" x14ac:dyDescent="0.2">
      <c r="A7137">
        <f>'11-20'!G7137</f>
        <v>0</v>
      </c>
      <c r="B7137">
        <f>'11-20'!H7137</f>
        <v>0</v>
      </c>
      <c r="C7137">
        <f>'11-20'!I7137</f>
        <v>0</v>
      </c>
      <c r="D7137">
        <f t="shared" si="444"/>
        <v>0</v>
      </c>
      <c r="E7137">
        <f>'11-20'!AV7137</f>
        <v>0</v>
      </c>
      <c r="F7137" s="2">
        <f>'11-20'!AD7137</f>
        <v>0</v>
      </c>
      <c r="G7137" s="2">
        <f>'11-20'!AE7137</f>
        <v>0</v>
      </c>
      <c r="H7137" s="2">
        <f>'11-20'!AF7137</f>
        <v>0</v>
      </c>
      <c r="I7137">
        <f t="shared" si="445"/>
        <v>0</v>
      </c>
      <c r="J7137" s="2">
        <f t="shared" si="446"/>
        <v>0</v>
      </c>
      <c r="O7137">
        <f>'11-20'!AR7137</f>
        <v>0</v>
      </c>
      <c r="P7137">
        <f>'11-20'!AS7137</f>
        <v>0</v>
      </c>
      <c r="Q7137">
        <f>'11-20'!AT7137</f>
        <v>0</v>
      </c>
      <c r="R7137">
        <f>'11-20'!AW7137</f>
        <v>0</v>
      </c>
      <c r="S7137">
        <f>'11-20'!AX7137</f>
        <v>0</v>
      </c>
      <c r="T7137" s="2">
        <f>'11-20'!AD7137</f>
        <v>0</v>
      </c>
      <c r="U7137" s="2">
        <f>'11-20'!AE7137</f>
        <v>0</v>
      </c>
      <c r="V7137" s="2">
        <f>'11-20'!AF7137</f>
        <v>0</v>
      </c>
      <c r="W7137">
        <f t="shared" si="447"/>
        <v>0</v>
      </c>
      <c r="X7137" s="2">
        <f>'11-20'!AH7137</f>
        <v>0</v>
      </c>
    </row>
    <row r="7138" spans="1:24" x14ac:dyDescent="0.2">
      <c r="A7138">
        <f>'11-20'!G7138</f>
        <v>0</v>
      </c>
      <c r="B7138">
        <f>'11-20'!H7138</f>
        <v>0</v>
      </c>
      <c r="C7138">
        <f>'11-20'!I7138</f>
        <v>0</v>
      </c>
      <c r="D7138">
        <f t="shared" si="444"/>
        <v>0</v>
      </c>
      <c r="E7138">
        <f>'11-20'!AV7138</f>
        <v>0</v>
      </c>
      <c r="F7138" s="2">
        <f>'11-20'!AD7138</f>
        <v>0</v>
      </c>
      <c r="G7138" s="2">
        <f>'11-20'!AE7138</f>
        <v>0</v>
      </c>
      <c r="H7138" s="2">
        <f>'11-20'!AF7138</f>
        <v>0</v>
      </c>
      <c r="I7138">
        <f t="shared" si="445"/>
        <v>0</v>
      </c>
      <c r="J7138" s="2">
        <f t="shared" si="446"/>
        <v>0</v>
      </c>
      <c r="O7138">
        <f>'11-20'!AR7138</f>
        <v>0</v>
      </c>
      <c r="P7138">
        <f>'11-20'!AS7138</f>
        <v>0</v>
      </c>
      <c r="Q7138">
        <f>'11-20'!AT7138</f>
        <v>0</v>
      </c>
      <c r="R7138">
        <f>'11-20'!AW7138</f>
        <v>0</v>
      </c>
      <c r="S7138">
        <f>'11-20'!AX7138</f>
        <v>0</v>
      </c>
      <c r="T7138" s="2">
        <f>'11-20'!AD7138</f>
        <v>0</v>
      </c>
      <c r="U7138" s="2">
        <f>'11-20'!AE7138</f>
        <v>0</v>
      </c>
      <c r="V7138" s="2">
        <f>'11-20'!AF7138</f>
        <v>0</v>
      </c>
      <c r="W7138">
        <f t="shared" si="447"/>
        <v>0</v>
      </c>
      <c r="X7138" s="2">
        <f>'11-20'!AH7138</f>
        <v>0</v>
      </c>
    </row>
    <row r="7139" spans="1:24" x14ac:dyDescent="0.2">
      <c r="A7139">
        <f>'11-20'!G7139</f>
        <v>0</v>
      </c>
      <c r="B7139">
        <f>'11-20'!H7139</f>
        <v>0</v>
      </c>
      <c r="C7139">
        <f>'11-20'!I7139</f>
        <v>0</v>
      </c>
      <c r="D7139">
        <f t="shared" si="444"/>
        <v>0</v>
      </c>
      <c r="E7139">
        <f>'11-20'!AV7139</f>
        <v>0</v>
      </c>
      <c r="F7139" s="2">
        <f>'11-20'!AD7139</f>
        <v>0</v>
      </c>
      <c r="G7139" s="2">
        <f>'11-20'!AE7139</f>
        <v>0</v>
      </c>
      <c r="H7139" s="2">
        <f>'11-20'!AF7139</f>
        <v>0</v>
      </c>
      <c r="I7139">
        <f t="shared" si="445"/>
        <v>0</v>
      </c>
      <c r="J7139" s="2">
        <f t="shared" si="446"/>
        <v>0</v>
      </c>
      <c r="O7139">
        <f>'11-20'!AR7139</f>
        <v>0</v>
      </c>
      <c r="P7139">
        <f>'11-20'!AS7139</f>
        <v>0</v>
      </c>
      <c r="Q7139">
        <f>'11-20'!AT7139</f>
        <v>0</v>
      </c>
      <c r="R7139">
        <f>'11-20'!AW7139</f>
        <v>0</v>
      </c>
      <c r="S7139">
        <f>'11-20'!AX7139</f>
        <v>0</v>
      </c>
      <c r="T7139" s="2">
        <f>'11-20'!AD7139</f>
        <v>0</v>
      </c>
      <c r="U7139" s="2">
        <f>'11-20'!AE7139</f>
        <v>0</v>
      </c>
      <c r="V7139" s="2">
        <f>'11-20'!AF7139</f>
        <v>0</v>
      </c>
      <c r="W7139">
        <f t="shared" si="447"/>
        <v>0</v>
      </c>
      <c r="X7139" s="2">
        <f>'11-20'!AH7139</f>
        <v>0</v>
      </c>
    </row>
    <row r="7140" spans="1:24" x14ac:dyDescent="0.2">
      <c r="A7140">
        <f>'11-20'!G7140</f>
        <v>0</v>
      </c>
      <c r="B7140">
        <f>'11-20'!H7140</f>
        <v>0</v>
      </c>
      <c r="C7140">
        <f>'11-20'!I7140</f>
        <v>0</v>
      </c>
      <c r="D7140">
        <f t="shared" si="444"/>
        <v>0</v>
      </c>
      <c r="E7140">
        <f>'11-20'!AV7140</f>
        <v>0</v>
      </c>
      <c r="F7140" s="2">
        <f>'11-20'!AD7140</f>
        <v>0</v>
      </c>
      <c r="G7140" s="2">
        <f>'11-20'!AE7140</f>
        <v>0</v>
      </c>
      <c r="H7140" s="2">
        <f>'11-20'!AF7140</f>
        <v>0</v>
      </c>
      <c r="I7140">
        <f t="shared" si="445"/>
        <v>0</v>
      </c>
      <c r="J7140" s="2">
        <f t="shared" si="446"/>
        <v>0</v>
      </c>
      <c r="O7140">
        <f>'11-20'!AR7140</f>
        <v>0</v>
      </c>
      <c r="P7140">
        <f>'11-20'!AS7140</f>
        <v>0</v>
      </c>
      <c r="Q7140">
        <f>'11-20'!AT7140</f>
        <v>0</v>
      </c>
      <c r="R7140">
        <f>'11-20'!AW7140</f>
        <v>0</v>
      </c>
      <c r="S7140">
        <f>'11-20'!AX7140</f>
        <v>0</v>
      </c>
      <c r="T7140" s="2">
        <f>'11-20'!AD7140</f>
        <v>0</v>
      </c>
      <c r="U7140" s="2">
        <f>'11-20'!AE7140</f>
        <v>0</v>
      </c>
      <c r="V7140" s="2">
        <f>'11-20'!AF7140</f>
        <v>0</v>
      </c>
      <c r="W7140">
        <f t="shared" si="447"/>
        <v>0</v>
      </c>
      <c r="X7140" s="2">
        <f>'11-20'!AH7140</f>
        <v>0</v>
      </c>
    </row>
    <row r="7141" spans="1:24" x14ac:dyDescent="0.2">
      <c r="A7141">
        <f>'11-20'!G7141</f>
        <v>0</v>
      </c>
      <c r="B7141">
        <f>'11-20'!H7141</f>
        <v>0</v>
      </c>
      <c r="C7141">
        <f>'11-20'!I7141</f>
        <v>0</v>
      </c>
      <c r="D7141">
        <f t="shared" si="444"/>
        <v>0</v>
      </c>
      <c r="E7141">
        <f>'11-20'!AV7141</f>
        <v>0</v>
      </c>
      <c r="F7141" s="2">
        <f>'11-20'!AD7141</f>
        <v>0</v>
      </c>
      <c r="G7141" s="2">
        <f>'11-20'!AE7141</f>
        <v>0</v>
      </c>
      <c r="H7141" s="2">
        <f>'11-20'!AF7141</f>
        <v>0</v>
      </c>
      <c r="I7141">
        <f t="shared" si="445"/>
        <v>0</v>
      </c>
      <c r="J7141" s="2">
        <f t="shared" si="446"/>
        <v>0</v>
      </c>
      <c r="O7141">
        <f>'11-20'!AR7141</f>
        <v>0</v>
      </c>
      <c r="P7141">
        <f>'11-20'!AS7141</f>
        <v>0</v>
      </c>
      <c r="Q7141">
        <f>'11-20'!AT7141</f>
        <v>0</v>
      </c>
      <c r="R7141">
        <f>'11-20'!AW7141</f>
        <v>0</v>
      </c>
      <c r="S7141">
        <f>'11-20'!AX7141</f>
        <v>0</v>
      </c>
      <c r="T7141" s="2">
        <f>'11-20'!AD7141</f>
        <v>0</v>
      </c>
      <c r="U7141" s="2">
        <f>'11-20'!AE7141</f>
        <v>0</v>
      </c>
      <c r="V7141" s="2">
        <f>'11-20'!AF7141</f>
        <v>0</v>
      </c>
      <c r="W7141">
        <f t="shared" si="447"/>
        <v>0</v>
      </c>
      <c r="X7141" s="2">
        <f>'11-20'!AH7141</f>
        <v>0</v>
      </c>
    </row>
    <row r="7142" spans="1:24" x14ac:dyDescent="0.2">
      <c r="A7142">
        <f>'11-20'!G7142</f>
        <v>0</v>
      </c>
      <c r="B7142">
        <f>'11-20'!H7142</f>
        <v>0</v>
      </c>
      <c r="C7142">
        <f>'11-20'!I7142</f>
        <v>0</v>
      </c>
      <c r="D7142">
        <f t="shared" si="444"/>
        <v>0</v>
      </c>
      <c r="E7142">
        <f>'11-20'!AV7142</f>
        <v>0</v>
      </c>
      <c r="F7142" s="2">
        <f>'11-20'!AD7142</f>
        <v>0</v>
      </c>
      <c r="G7142" s="2">
        <f>'11-20'!AE7142</f>
        <v>0</v>
      </c>
      <c r="H7142" s="2">
        <f>'11-20'!AF7142</f>
        <v>0</v>
      </c>
      <c r="I7142">
        <f t="shared" si="445"/>
        <v>0</v>
      </c>
      <c r="J7142" s="2">
        <f t="shared" si="446"/>
        <v>0</v>
      </c>
      <c r="O7142">
        <f>'11-20'!AR7142</f>
        <v>0</v>
      </c>
      <c r="P7142">
        <f>'11-20'!AS7142</f>
        <v>0</v>
      </c>
      <c r="Q7142">
        <f>'11-20'!AT7142</f>
        <v>0</v>
      </c>
      <c r="R7142">
        <f>'11-20'!AW7142</f>
        <v>0</v>
      </c>
      <c r="S7142">
        <f>'11-20'!AX7142</f>
        <v>0</v>
      </c>
      <c r="T7142" s="2">
        <f>'11-20'!AD7142</f>
        <v>0</v>
      </c>
      <c r="U7142" s="2">
        <f>'11-20'!AE7142</f>
        <v>0</v>
      </c>
      <c r="V7142" s="2">
        <f>'11-20'!AF7142</f>
        <v>0</v>
      </c>
      <c r="W7142">
        <f t="shared" si="447"/>
        <v>0</v>
      </c>
      <c r="X7142" s="2">
        <f>'11-20'!AH7142</f>
        <v>0</v>
      </c>
    </row>
    <row r="7143" spans="1:24" x14ac:dyDescent="0.2">
      <c r="A7143">
        <f>'11-20'!G7143</f>
        <v>0</v>
      </c>
      <c r="B7143">
        <f>'11-20'!H7143</f>
        <v>0</v>
      </c>
      <c r="C7143">
        <f>'11-20'!I7143</f>
        <v>0</v>
      </c>
      <c r="D7143">
        <f t="shared" si="444"/>
        <v>0</v>
      </c>
      <c r="E7143">
        <f>'11-20'!AV7143</f>
        <v>0</v>
      </c>
      <c r="F7143" s="2">
        <f>'11-20'!AD7143</f>
        <v>0</v>
      </c>
      <c r="G7143" s="2">
        <f>'11-20'!AE7143</f>
        <v>0</v>
      </c>
      <c r="H7143" s="2">
        <f>'11-20'!AF7143</f>
        <v>0</v>
      </c>
      <c r="I7143">
        <f t="shared" si="445"/>
        <v>0</v>
      </c>
      <c r="J7143" s="2">
        <f t="shared" si="446"/>
        <v>0</v>
      </c>
      <c r="O7143">
        <f>'11-20'!AR7143</f>
        <v>0</v>
      </c>
      <c r="P7143">
        <f>'11-20'!AS7143</f>
        <v>0</v>
      </c>
      <c r="Q7143">
        <f>'11-20'!AT7143</f>
        <v>0</v>
      </c>
      <c r="R7143">
        <f>'11-20'!AW7143</f>
        <v>0</v>
      </c>
      <c r="S7143">
        <f>'11-20'!AX7143</f>
        <v>0</v>
      </c>
      <c r="T7143" s="2">
        <f>'11-20'!AD7143</f>
        <v>0</v>
      </c>
      <c r="U7143" s="2">
        <f>'11-20'!AE7143</f>
        <v>0</v>
      </c>
      <c r="V7143" s="2">
        <f>'11-20'!AF7143</f>
        <v>0</v>
      </c>
      <c r="W7143">
        <f t="shared" si="447"/>
        <v>0</v>
      </c>
      <c r="X7143" s="2">
        <f>'11-20'!AH7143</f>
        <v>0</v>
      </c>
    </row>
    <row r="7144" spans="1:24" x14ac:dyDescent="0.2">
      <c r="A7144">
        <f>'11-20'!G7144</f>
        <v>0</v>
      </c>
      <c r="B7144">
        <f>'11-20'!H7144</f>
        <v>0</v>
      </c>
      <c r="C7144">
        <f>'11-20'!I7144</f>
        <v>0</v>
      </c>
      <c r="D7144">
        <f t="shared" si="444"/>
        <v>0</v>
      </c>
      <c r="E7144">
        <f>'11-20'!AV7144</f>
        <v>0</v>
      </c>
      <c r="F7144" s="2">
        <f>'11-20'!AD7144</f>
        <v>0</v>
      </c>
      <c r="G7144" s="2">
        <f>'11-20'!AE7144</f>
        <v>0</v>
      </c>
      <c r="H7144" s="2">
        <f>'11-20'!AF7144</f>
        <v>0</v>
      </c>
      <c r="I7144">
        <f t="shared" si="445"/>
        <v>0</v>
      </c>
      <c r="J7144" s="2">
        <f t="shared" si="446"/>
        <v>0</v>
      </c>
      <c r="O7144">
        <f>'11-20'!AR7144</f>
        <v>0</v>
      </c>
      <c r="P7144">
        <f>'11-20'!AS7144</f>
        <v>0</v>
      </c>
      <c r="Q7144">
        <f>'11-20'!AT7144</f>
        <v>0</v>
      </c>
      <c r="R7144">
        <f>'11-20'!AW7144</f>
        <v>0</v>
      </c>
      <c r="S7144">
        <f>'11-20'!AX7144</f>
        <v>0</v>
      </c>
      <c r="T7144" s="2">
        <f>'11-20'!AD7144</f>
        <v>0</v>
      </c>
      <c r="U7144" s="2">
        <f>'11-20'!AE7144</f>
        <v>0</v>
      </c>
      <c r="V7144" s="2">
        <f>'11-20'!AF7144</f>
        <v>0</v>
      </c>
      <c r="W7144">
        <f t="shared" si="447"/>
        <v>0</v>
      </c>
      <c r="X7144" s="2">
        <f>'11-20'!AH7144</f>
        <v>0</v>
      </c>
    </row>
    <row r="7145" spans="1:24" x14ac:dyDescent="0.2">
      <c r="A7145">
        <f>'11-20'!G7145</f>
        <v>0</v>
      </c>
      <c r="B7145">
        <f>'11-20'!H7145</f>
        <v>0</v>
      </c>
      <c r="C7145">
        <f>'11-20'!I7145</f>
        <v>0</v>
      </c>
      <c r="D7145">
        <f t="shared" si="444"/>
        <v>0</v>
      </c>
      <c r="E7145">
        <f>'11-20'!AV7145</f>
        <v>0</v>
      </c>
      <c r="F7145" s="2">
        <f>'11-20'!AD7145</f>
        <v>0</v>
      </c>
      <c r="G7145" s="2">
        <f>'11-20'!AE7145</f>
        <v>0</v>
      </c>
      <c r="H7145" s="2">
        <f>'11-20'!AF7145</f>
        <v>0</v>
      </c>
      <c r="I7145">
        <f t="shared" si="445"/>
        <v>0</v>
      </c>
      <c r="J7145" s="2">
        <f t="shared" si="446"/>
        <v>0</v>
      </c>
      <c r="O7145">
        <f>'11-20'!AR7145</f>
        <v>0</v>
      </c>
      <c r="P7145">
        <f>'11-20'!AS7145</f>
        <v>0</v>
      </c>
      <c r="Q7145">
        <f>'11-20'!AT7145</f>
        <v>0</v>
      </c>
      <c r="R7145">
        <f>'11-20'!AW7145</f>
        <v>0</v>
      </c>
      <c r="S7145">
        <f>'11-20'!AX7145</f>
        <v>0</v>
      </c>
      <c r="T7145" s="2">
        <f>'11-20'!AD7145</f>
        <v>0</v>
      </c>
      <c r="U7145" s="2">
        <f>'11-20'!AE7145</f>
        <v>0</v>
      </c>
      <c r="V7145" s="2">
        <f>'11-20'!AF7145</f>
        <v>0</v>
      </c>
      <c r="W7145">
        <f t="shared" si="447"/>
        <v>0</v>
      </c>
      <c r="X7145" s="2">
        <f>'11-20'!AH7145</f>
        <v>0</v>
      </c>
    </row>
    <row r="7146" spans="1:24" x14ac:dyDescent="0.2">
      <c r="A7146">
        <f>'11-20'!G7146</f>
        <v>0</v>
      </c>
      <c r="B7146">
        <f>'11-20'!H7146</f>
        <v>0</v>
      </c>
      <c r="C7146">
        <f>'11-20'!I7146</f>
        <v>0</v>
      </c>
      <c r="D7146">
        <f t="shared" si="444"/>
        <v>0</v>
      </c>
      <c r="E7146">
        <f>'11-20'!AV7146</f>
        <v>0</v>
      </c>
      <c r="F7146" s="2">
        <f>'11-20'!AD7146</f>
        <v>0</v>
      </c>
      <c r="G7146" s="2">
        <f>'11-20'!AE7146</f>
        <v>0</v>
      </c>
      <c r="H7146" s="2">
        <f>'11-20'!AF7146</f>
        <v>0</v>
      </c>
      <c r="I7146">
        <f t="shared" si="445"/>
        <v>0</v>
      </c>
      <c r="J7146" s="2">
        <f t="shared" si="446"/>
        <v>0</v>
      </c>
      <c r="O7146">
        <f>'11-20'!AR7146</f>
        <v>0</v>
      </c>
      <c r="P7146">
        <f>'11-20'!AS7146</f>
        <v>0</v>
      </c>
      <c r="Q7146">
        <f>'11-20'!AT7146</f>
        <v>0</v>
      </c>
      <c r="R7146">
        <f>'11-20'!AW7146</f>
        <v>0</v>
      </c>
      <c r="S7146">
        <f>'11-20'!AX7146</f>
        <v>0</v>
      </c>
      <c r="T7146" s="2">
        <f>'11-20'!AD7146</f>
        <v>0</v>
      </c>
      <c r="U7146" s="2">
        <f>'11-20'!AE7146</f>
        <v>0</v>
      </c>
      <c r="V7146" s="2">
        <f>'11-20'!AF7146</f>
        <v>0</v>
      </c>
      <c r="W7146">
        <f t="shared" si="447"/>
        <v>0</v>
      </c>
      <c r="X7146" s="2">
        <f>'11-20'!AH7146</f>
        <v>0</v>
      </c>
    </row>
    <row r="7147" spans="1:24" x14ac:dyDescent="0.2">
      <c r="A7147">
        <f>'11-20'!G7147</f>
        <v>0</v>
      </c>
      <c r="B7147">
        <f>'11-20'!H7147</f>
        <v>0</v>
      </c>
      <c r="C7147">
        <f>'11-20'!I7147</f>
        <v>0</v>
      </c>
      <c r="D7147">
        <f t="shared" si="444"/>
        <v>0</v>
      </c>
      <c r="E7147">
        <f>'11-20'!AV7147</f>
        <v>0</v>
      </c>
      <c r="F7147" s="2">
        <f>'11-20'!AD7147</f>
        <v>0</v>
      </c>
      <c r="G7147" s="2">
        <f>'11-20'!AE7147</f>
        <v>0</v>
      </c>
      <c r="H7147" s="2">
        <f>'11-20'!AF7147</f>
        <v>0</v>
      </c>
      <c r="I7147">
        <f t="shared" si="445"/>
        <v>0</v>
      </c>
      <c r="J7147" s="2">
        <f t="shared" si="446"/>
        <v>0</v>
      </c>
      <c r="O7147">
        <f>'11-20'!AR7147</f>
        <v>0</v>
      </c>
      <c r="P7147">
        <f>'11-20'!AS7147</f>
        <v>0</v>
      </c>
      <c r="Q7147">
        <f>'11-20'!AT7147</f>
        <v>0</v>
      </c>
      <c r="R7147">
        <f>'11-20'!AW7147</f>
        <v>0</v>
      </c>
      <c r="S7147">
        <f>'11-20'!AX7147</f>
        <v>0</v>
      </c>
      <c r="T7147" s="2">
        <f>'11-20'!AD7147</f>
        <v>0</v>
      </c>
      <c r="U7147" s="2">
        <f>'11-20'!AE7147</f>
        <v>0</v>
      </c>
      <c r="V7147" s="2">
        <f>'11-20'!AF7147</f>
        <v>0</v>
      </c>
      <c r="W7147">
        <f t="shared" si="447"/>
        <v>0</v>
      </c>
      <c r="X7147" s="2">
        <f>'11-20'!AH7147</f>
        <v>0</v>
      </c>
    </row>
    <row r="7148" spans="1:24" x14ac:dyDescent="0.2">
      <c r="A7148">
        <f>'11-20'!G7148</f>
        <v>0</v>
      </c>
      <c r="B7148">
        <f>'11-20'!H7148</f>
        <v>0</v>
      </c>
      <c r="C7148">
        <f>'11-20'!I7148</f>
        <v>0</v>
      </c>
      <c r="D7148">
        <f t="shared" si="444"/>
        <v>0</v>
      </c>
      <c r="E7148">
        <f>'11-20'!AV7148</f>
        <v>0</v>
      </c>
      <c r="F7148" s="2">
        <f>'11-20'!AD7148</f>
        <v>0</v>
      </c>
      <c r="G7148" s="2">
        <f>'11-20'!AE7148</f>
        <v>0</v>
      </c>
      <c r="H7148" s="2">
        <f>'11-20'!AF7148</f>
        <v>0</v>
      </c>
      <c r="I7148">
        <f t="shared" si="445"/>
        <v>0</v>
      </c>
      <c r="J7148" s="2">
        <f t="shared" si="446"/>
        <v>0</v>
      </c>
      <c r="O7148">
        <f>'11-20'!AR7148</f>
        <v>0</v>
      </c>
      <c r="P7148">
        <f>'11-20'!AS7148</f>
        <v>0</v>
      </c>
      <c r="Q7148">
        <f>'11-20'!AT7148</f>
        <v>0</v>
      </c>
      <c r="R7148">
        <f>'11-20'!AW7148</f>
        <v>0</v>
      </c>
      <c r="S7148">
        <f>'11-20'!AX7148</f>
        <v>0</v>
      </c>
      <c r="T7148" s="2">
        <f>'11-20'!AD7148</f>
        <v>0</v>
      </c>
      <c r="U7148" s="2">
        <f>'11-20'!AE7148</f>
        <v>0</v>
      </c>
      <c r="V7148" s="2">
        <f>'11-20'!AF7148</f>
        <v>0</v>
      </c>
      <c r="W7148">
        <f t="shared" si="447"/>
        <v>0</v>
      </c>
      <c r="X7148" s="2">
        <f>'11-20'!AH7148</f>
        <v>0</v>
      </c>
    </row>
    <row r="7149" spans="1:24" x14ac:dyDescent="0.2">
      <c r="A7149">
        <f>'11-20'!G7149</f>
        <v>0</v>
      </c>
      <c r="B7149">
        <f>'11-20'!H7149</f>
        <v>0</v>
      </c>
      <c r="C7149">
        <f>'11-20'!I7149</f>
        <v>0</v>
      </c>
      <c r="D7149">
        <f t="shared" si="444"/>
        <v>0</v>
      </c>
      <c r="E7149">
        <f>'11-20'!AV7149</f>
        <v>0</v>
      </c>
      <c r="F7149" s="2">
        <f>'11-20'!AD7149</f>
        <v>0</v>
      </c>
      <c r="G7149" s="2">
        <f>'11-20'!AE7149</f>
        <v>0</v>
      </c>
      <c r="H7149" s="2">
        <f>'11-20'!AF7149</f>
        <v>0</v>
      </c>
      <c r="I7149">
        <f t="shared" si="445"/>
        <v>0</v>
      </c>
      <c r="J7149" s="2">
        <f t="shared" si="446"/>
        <v>0</v>
      </c>
      <c r="O7149">
        <f>'11-20'!AR7149</f>
        <v>0</v>
      </c>
      <c r="P7149">
        <f>'11-20'!AS7149</f>
        <v>0</v>
      </c>
      <c r="Q7149">
        <f>'11-20'!AT7149</f>
        <v>0</v>
      </c>
      <c r="R7149">
        <f>'11-20'!AW7149</f>
        <v>0</v>
      </c>
      <c r="S7149">
        <f>'11-20'!AX7149</f>
        <v>0</v>
      </c>
      <c r="T7149" s="2">
        <f>'11-20'!AD7149</f>
        <v>0</v>
      </c>
      <c r="U7149" s="2">
        <f>'11-20'!AE7149</f>
        <v>0</v>
      </c>
      <c r="V7149" s="2">
        <f>'11-20'!AF7149</f>
        <v>0</v>
      </c>
      <c r="W7149">
        <f t="shared" si="447"/>
        <v>0</v>
      </c>
      <c r="X7149" s="2">
        <f>'11-20'!AH7149</f>
        <v>0</v>
      </c>
    </row>
    <row r="7150" spans="1:24" x14ac:dyDescent="0.2">
      <c r="A7150">
        <f>'11-20'!G7150</f>
        <v>0</v>
      </c>
      <c r="B7150">
        <f>'11-20'!H7150</f>
        <v>0</v>
      </c>
      <c r="C7150">
        <f>'11-20'!I7150</f>
        <v>0</v>
      </c>
      <c r="D7150">
        <f t="shared" si="444"/>
        <v>0</v>
      </c>
      <c r="E7150">
        <f>'11-20'!AV7150</f>
        <v>0</v>
      </c>
      <c r="F7150" s="2">
        <f>'11-20'!AD7150</f>
        <v>0</v>
      </c>
      <c r="G7150" s="2">
        <f>'11-20'!AE7150</f>
        <v>0</v>
      </c>
      <c r="H7150" s="2">
        <f>'11-20'!AF7150</f>
        <v>0</v>
      </c>
      <c r="I7150">
        <f t="shared" si="445"/>
        <v>0</v>
      </c>
      <c r="J7150" s="2">
        <f t="shared" si="446"/>
        <v>0</v>
      </c>
      <c r="O7150">
        <f>'11-20'!AR7150</f>
        <v>0</v>
      </c>
      <c r="P7150">
        <f>'11-20'!AS7150</f>
        <v>0</v>
      </c>
      <c r="Q7150">
        <f>'11-20'!AT7150</f>
        <v>0</v>
      </c>
      <c r="R7150">
        <f>'11-20'!AW7150</f>
        <v>0</v>
      </c>
      <c r="S7150">
        <f>'11-20'!AX7150</f>
        <v>0</v>
      </c>
      <c r="T7150" s="2">
        <f>'11-20'!AD7150</f>
        <v>0</v>
      </c>
      <c r="U7150" s="2">
        <f>'11-20'!AE7150</f>
        <v>0</v>
      </c>
      <c r="V7150" s="2">
        <f>'11-20'!AF7150</f>
        <v>0</v>
      </c>
      <c r="W7150">
        <f t="shared" si="447"/>
        <v>0</v>
      </c>
      <c r="X7150" s="2">
        <f>'11-20'!AH7150</f>
        <v>0</v>
      </c>
    </row>
    <row r="7151" spans="1:24" x14ac:dyDescent="0.2">
      <c r="A7151">
        <f>'11-20'!G7151</f>
        <v>0</v>
      </c>
      <c r="B7151">
        <f>'11-20'!H7151</f>
        <v>0</v>
      </c>
      <c r="C7151">
        <f>'11-20'!I7151</f>
        <v>0</v>
      </c>
      <c r="D7151">
        <f t="shared" si="444"/>
        <v>0</v>
      </c>
      <c r="E7151">
        <f>'11-20'!AV7151</f>
        <v>0</v>
      </c>
      <c r="F7151" s="2">
        <f>'11-20'!AD7151</f>
        <v>0</v>
      </c>
      <c r="G7151" s="2">
        <f>'11-20'!AE7151</f>
        <v>0</v>
      </c>
      <c r="H7151" s="2">
        <f>'11-20'!AF7151</f>
        <v>0</v>
      </c>
      <c r="I7151">
        <f t="shared" si="445"/>
        <v>0</v>
      </c>
      <c r="J7151" s="2">
        <f t="shared" si="446"/>
        <v>0</v>
      </c>
      <c r="O7151">
        <f>'11-20'!AR7151</f>
        <v>0</v>
      </c>
      <c r="P7151">
        <f>'11-20'!AS7151</f>
        <v>0</v>
      </c>
      <c r="Q7151">
        <f>'11-20'!AT7151</f>
        <v>0</v>
      </c>
      <c r="R7151">
        <f>'11-20'!AW7151</f>
        <v>0</v>
      </c>
      <c r="S7151">
        <f>'11-20'!AX7151</f>
        <v>0</v>
      </c>
      <c r="T7151" s="2">
        <f>'11-20'!AD7151</f>
        <v>0</v>
      </c>
      <c r="U7151" s="2">
        <f>'11-20'!AE7151</f>
        <v>0</v>
      </c>
      <c r="V7151" s="2">
        <f>'11-20'!AF7151</f>
        <v>0</v>
      </c>
      <c r="W7151">
        <f t="shared" si="447"/>
        <v>0</v>
      </c>
      <c r="X7151" s="2">
        <f>'11-20'!AH7151</f>
        <v>0</v>
      </c>
    </row>
    <row r="7152" spans="1:24" x14ac:dyDescent="0.2">
      <c r="A7152">
        <f>'11-20'!G7152</f>
        <v>0</v>
      </c>
      <c r="B7152">
        <f>'11-20'!H7152</f>
        <v>0</v>
      </c>
      <c r="C7152">
        <f>'11-20'!I7152</f>
        <v>0</v>
      </c>
      <c r="D7152">
        <f t="shared" si="444"/>
        <v>0</v>
      </c>
      <c r="E7152">
        <f>'11-20'!AV7152</f>
        <v>0</v>
      </c>
      <c r="F7152" s="2">
        <f>'11-20'!AD7152</f>
        <v>0</v>
      </c>
      <c r="G7152" s="2">
        <f>'11-20'!AE7152</f>
        <v>0</v>
      </c>
      <c r="H7152" s="2">
        <f>'11-20'!AF7152</f>
        <v>0</v>
      </c>
      <c r="I7152">
        <f t="shared" si="445"/>
        <v>0</v>
      </c>
      <c r="J7152" s="2">
        <f t="shared" si="446"/>
        <v>0</v>
      </c>
      <c r="O7152">
        <f>'11-20'!AR7152</f>
        <v>0</v>
      </c>
      <c r="P7152">
        <f>'11-20'!AS7152</f>
        <v>0</v>
      </c>
      <c r="Q7152">
        <f>'11-20'!AT7152</f>
        <v>0</v>
      </c>
      <c r="R7152">
        <f>'11-20'!AW7152</f>
        <v>0</v>
      </c>
      <c r="S7152">
        <f>'11-20'!AX7152</f>
        <v>0</v>
      </c>
      <c r="T7152" s="2">
        <f>'11-20'!AD7152</f>
        <v>0</v>
      </c>
      <c r="U7152" s="2">
        <f>'11-20'!AE7152</f>
        <v>0</v>
      </c>
      <c r="V7152" s="2">
        <f>'11-20'!AF7152</f>
        <v>0</v>
      </c>
      <c r="W7152">
        <f t="shared" si="447"/>
        <v>0</v>
      </c>
      <c r="X7152" s="2">
        <f>'11-20'!AH7152</f>
        <v>0</v>
      </c>
    </row>
    <row r="7153" spans="1:24" x14ac:dyDescent="0.2">
      <c r="A7153">
        <f>'11-20'!G7153</f>
        <v>0</v>
      </c>
      <c r="B7153">
        <f>'11-20'!H7153</f>
        <v>0</v>
      </c>
      <c r="C7153">
        <f>'11-20'!I7153</f>
        <v>0</v>
      </c>
      <c r="D7153">
        <f t="shared" si="444"/>
        <v>0</v>
      </c>
      <c r="E7153">
        <f>'11-20'!AV7153</f>
        <v>0</v>
      </c>
      <c r="F7153" s="2">
        <f>'11-20'!AD7153</f>
        <v>0</v>
      </c>
      <c r="G7153" s="2">
        <f>'11-20'!AE7153</f>
        <v>0</v>
      </c>
      <c r="H7153" s="2">
        <f>'11-20'!AF7153</f>
        <v>0</v>
      </c>
      <c r="I7153">
        <f t="shared" si="445"/>
        <v>0</v>
      </c>
      <c r="J7153" s="2">
        <f t="shared" si="446"/>
        <v>0</v>
      </c>
      <c r="O7153">
        <f>'11-20'!AR7153</f>
        <v>0</v>
      </c>
      <c r="P7153">
        <f>'11-20'!AS7153</f>
        <v>0</v>
      </c>
      <c r="Q7153">
        <f>'11-20'!AT7153</f>
        <v>0</v>
      </c>
      <c r="R7153">
        <f>'11-20'!AW7153</f>
        <v>0</v>
      </c>
      <c r="S7153">
        <f>'11-20'!AX7153</f>
        <v>0</v>
      </c>
      <c r="T7153" s="2">
        <f>'11-20'!AD7153</f>
        <v>0</v>
      </c>
      <c r="U7153" s="2">
        <f>'11-20'!AE7153</f>
        <v>0</v>
      </c>
      <c r="V7153" s="2">
        <f>'11-20'!AF7153</f>
        <v>0</v>
      </c>
      <c r="W7153">
        <f t="shared" si="447"/>
        <v>0</v>
      </c>
      <c r="X7153" s="2">
        <f>'11-20'!AH7153</f>
        <v>0</v>
      </c>
    </row>
    <row r="7154" spans="1:24" x14ac:dyDescent="0.2">
      <c r="A7154">
        <f>'11-20'!G7154</f>
        <v>0</v>
      </c>
      <c r="B7154">
        <f>'11-20'!H7154</f>
        <v>0</v>
      </c>
      <c r="C7154">
        <f>'11-20'!I7154</f>
        <v>0</v>
      </c>
      <c r="D7154">
        <f t="shared" si="444"/>
        <v>0</v>
      </c>
      <c r="E7154">
        <f>'11-20'!AV7154</f>
        <v>0</v>
      </c>
      <c r="F7154" s="2">
        <f>'11-20'!AD7154</f>
        <v>0</v>
      </c>
      <c r="G7154" s="2">
        <f>'11-20'!AE7154</f>
        <v>0</v>
      </c>
      <c r="H7154" s="2">
        <f>'11-20'!AF7154</f>
        <v>0</v>
      </c>
      <c r="I7154">
        <f t="shared" si="445"/>
        <v>0</v>
      </c>
      <c r="J7154" s="2">
        <f t="shared" si="446"/>
        <v>0</v>
      </c>
      <c r="O7154">
        <f>'11-20'!AR7154</f>
        <v>0</v>
      </c>
      <c r="P7154">
        <f>'11-20'!AS7154</f>
        <v>0</v>
      </c>
      <c r="Q7154">
        <f>'11-20'!AT7154</f>
        <v>0</v>
      </c>
      <c r="R7154">
        <f>'11-20'!AW7154</f>
        <v>0</v>
      </c>
      <c r="S7154">
        <f>'11-20'!AX7154</f>
        <v>0</v>
      </c>
      <c r="T7154" s="2">
        <f>'11-20'!AD7154</f>
        <v>0</v>
      </c>
      <c r="U7154" s="2">
        <f>'11-20'!AE7154</f>
        <v>0</v>
      </c>
      <c r="V7154" s="2">
        <f>'11-20'!AF7154</f>
        <v>0</v>
      </c>
      <c r="W7154">
        <f t="shared" si="447"/>
        <v>0</v>
      </c>
      <c r="X7154" s="2">
        <f>'11-20'!AH7154</f>
        <v>0</v>
      </c>
    </row>
    <row r="7155" spans="1:24" x14ac:dyDescent="0.2">
      <c r="A7155">
        <f>'11-20'!G7155</f>
        <v>0</v>
      </c>
      <c r="B7155">
        <f>'11-20'!H7155</f>
        <v>0</v>
      </c>
      <c r="C7155">
        <f>'11-20'!I7155</f>
        <v>0</v>
      </c>
      <c r="D7155">
        <f t="shared" si="444"/>
        <v>0</v>
      </c>
      <c r="E7155">
        <f>'11-20'!AV7155</f>
        <v>0</v>
      </c>
      <c r="F7155" s="2">
        <f>'11-20'!AD7155</f>
        <v>0</v>
      </c>
      <c r="G7155" s="2">
        <f>'11-20'!AE7155</f>
        <v>0</v>
      </c>
      <c r="H7155" s="2">
        <f>'11-20'!AF7155</f>
        <v>0</v>
      </c>
      <c r="I7155">
        <f t="shared" si="445"/>
        <v>0</v>
      </c>
      <c r="J7155" s="2">
        <f t="shared" si="446"/>
        <v>0</v>
      </c>
      <c r="O7155">
        <f>'11-20'!AR7155</f>
        <v>0</v>
      </c>
      <c r="P7155">
        <f>'11-20'!AS7155</f>
        <v>0</v>
      </c>
      <c r="Q7155">
        <f>'11-20'!AT7155</f>
        <v>0</v>
      </c>
      <c r="R7155">
        <f>'11-20'!AW7155</f>
        <v>0</v>
      </c>
      <c r="S7155">
        <f>'11-20'!AX7155</f>
        <v>0</v>
      </c>
      <c r="T7155" s="2">
        <f>'11-20'!AD7155</f>
        <v>0</v>
      </c>
      <c r="U7155" s="2">
        <f>'11-20'!AE7155</f>
        <v>0</v>
      </c>
      <c r="V7155" s="2">
        <f>'11-20'!AF7155</f>
        <v>0</v>
      </c>
      <c r="W7155">
        <f t="shared" si="447"/>
        <v>0</v>
      </c>
      <c r="X7155" s="2">
        <f>'11-20'!AH7155</f>
        <v>0</v>
      </c>
    </row>
    <row r="7156" spans="1:24" x14ac:dyDescent="0.2">
      <c r="A7156">
        <f>'11-20'!G7156</f>
        <v>0</v>
      </c>
      <c r="B7156">
        <f>'11-20'!H7156</f>
        <v>0</v>
      </c>
      <c r="C7156">
        <f>'11-20'!I7156</f>
        <v>0</v>
      </c>
      <c r="D7156">
        <f t="shared" si="444"/>
        <v>0</v>
      </c>
      <c r="E7156">
        <f>'11-20'!AV7156</f>
        <v>0</v>
      </c>
      <c r="F7156" s="2">
        <f>'11-20'!AD7156</f>
        <v>0</v>
      </c>
      <c r="G7156" s="2">
        <f>'11-20'!AE7156</f>
        <v>0</v>
      </c>
      <c r="H7156" s="2">
        <f>'11-20'!AF7156</f>
        <v>0</v>
      </c>
      <c r="I7156">
        <f t="shared" si="445"/>
        <v>0</v>
      </c>
      <c r="J7156" s="2">
        <f t="shared" si="446"/>
        <v>0</v>
      </c>
      <c r="O7156">
        <f>'11-20'!AR7156</f>
        <v>0</v>
      </c>
      <c r="P7156">
        <f>'11-20'!AS7156</f>
        <v>0</v>
      </c>
      <c r="Q7156">
        <f>'11-20'!AT7156</f>
        <v>0</v>
      </c>
      <c r="R7156">
        <f>'11-20'!AW7156</f>
        <v>0</v>
      </c>
      <c r="S7156">
        <f>'11-20'!AX7156</f>
        <v>0</v>
      </c>
      <c r="T7156" s="2">
        <f>'11-20'!AD7156</f>
        <v>0</v>
      </c>
      <c r="U7156" s="2">
        <f>'11-20'!AE7156</f>
        <v>0</v>
      </c>
      <c r="V7156" s="2">
        <f>'11-20'!AF7156</f>
        <v>0</v>
      </c>
      <c r="W7156">
        <f t="shared" si="447"/>
        <v>0</v>
      </c>
      <c r="X7156" s="2">
        <f>'11-20'!AH7156</f>
        <v>0</v>
      </c>
    </row>
    <row r="7157" spans="1:24" x14ac:dyDescent="0.2">
      <c r="A7157">
        <f>'11-20'!G7157</f>
        <v>0</v>
      </c>
      <c r="B7157">
        <f>'11-20'!H7157</f>
        <v>0</v>
      </c>
      <c r="C7157">
        <f>'11-20'!I7157</f>
        <v>0</v>
      </c>
      <c r="D7157">
        <f t="shared" si="444"/>
        <v>0</v>
      </c>
      <c r="E7157">
        <f>'11-20'!AV7157</f>
        <v>0</v>
      </c>
      <c r="F7157" s="2">
        <f>'11-20'!AD7157</f>
        <v>0</v>
      </c>
      <c r="G7157" s="2">
        <f>'11-20'!AE7157</f>
        <v>0</v>
      </c>
      <c r="H7157" s="2">
        <f>'11-20'!AF7157</f>
        <v>0</v>
      </c>
      <c r="I7157">
        <f t="shared" si="445"/>
        <v>0</v>
      </c>
      <c r="J7157" s="2">
        <f t="shared" si="446"/>
        <v>0</v>
      </c>
      <c r="O7157">
        <f>'11-20'!AR7157</f>
        <v>0</v>
      </c>
      <c r="P7157">
        <f>'11-20'!AS7157</f>
        <v>0</v>
      </c>
      <c r="Q7157">
        <f>'11-20'!AT7157</f>
        <v>0</v>
      </c>
      <c r="R7157">
        <f>'11-20'!AW7157</f>
        <v>0</v>
      </c>
      <c r="S7157">
        <f>'11-20'!AX7157</f>
        <v>0</v>
      </c>
      <c r="T7157" s="2">
        <f>'11-20'!AD7157</f>
        <v>0</v>
      </c>
      <c r="U7157" s="2">
        <f>'11-20'!AE7157</f>
        <v>0</v>
      </c>
      <c r="V7157" s="2">
        <f>'11-20'!AF7157</f>
        <v>0</v>
      </c>
      <c r="W7157">
        <f t="shared" si="447"/>
        <v>0</v>
      </c>
      <c r="X7157" s="2">
        <f>'11-20'!AH7157</f>
        <v>0</v>
      </c>
    </row>
    <row r="7158" spans="1:24" x14ac:dyDescent="0.2">
      <c r="A7158">
        <f>'11-20'!G7158</f>
        <v>0</v>
      </c>
      <c r="B7158">
        <f>'11-20'!H7158</f>
        <v>0</v>
      </c>
      <c r="C7158">
        <f>'11-20'!I7158</f>
        <v>0</v>
      </c>
      <c r="D7158">
        <f t="shared" si="444"/>
        <v>0</v>
      </c>
      <c r="E7158">
        <f>'11-20'!AV7158</f>
        <v>0</v>
      </c>
      <c r="F7158" s="2">
        <f>'11-20'!AD7158</f>
        <v>0</v>
      </c>
      <c r="G7158" s="2">
        <f>'11-20'!AE7158</f>
        <v>0</v>
      </c>
      <c r="H7158" s="2">
        <f>'11-20'!AF7158</f>
        <v>0</v>
      </c>
      <c r="I7158">
        <f t="shared" si="445"/>
        <v>0</v>
      </c>
      <c r="J7158" s="2">
        <f t="shared" si="446"/>
        <v>0</v>
      </c>
      <c r="O7158">
        <f>'11-20'!AR7158</f>
        <v>0</v>
      </c>
      <c r="P7158">
        <f>'11-20'!AS7158</f>
        <v>0</v>
      </c>
      <c r="Q7158">
        <f>'11-20'!AT7158</f>
        <v>0</v>
      </c>
      <c r="R7158">
        <f>'11-20'!AW7158</f>
        <v>0</v>
      </c>
      <c r="S7158">
        <f>'11-20'!AX7158</f>
        <v>0</v>
      </c>
      <c r="T7158" s="2">
        <f>'11-20'!AD7158</f>
        <v>0</v>
      </c>
      <c r="U7158" s="2">
        <f>'11-20'!AE7158</f>
        <v>0</v>
      </c>
      <c r="V7158" s="2">
        <f>'11-20'!AF7158</f>
        <v>0</v>
      </c>
      <c r="W7158">
        <f t="shared" si="447"/>
        <v>0</v>
      </c>
      <c r="X7158" s="2">
        <f>'11-20'!AH7158</f>
        <v>0</v>
      </c>
    </row>
    <row r="7159" spans="1:24" x14ac:dyDescent="0.2">
      <c r="A7159">
        <f>'11-20'!G7159</f>
        <v>0</v>
      </c>
      <c r="B7159">
        <f>'11-20'!H7159</f>
        <v>0</v>
      </c>
      <c r="C7159">
        <f>'11-20'!I7159</f>
        <v>0</v>
      </c>
      <c r="D7159">
        <f t="shared" si="444"/>
        <v>0</v>
      </c>
      <c r="E7159">
        <f>'11-20'!AV7159</f>
        <v>0</v>
      </c>
      <c r="F7159" s="2">
        <f>'11-20'!AD7159</f>
        <v>0</v>
      </c>
      <c r="G7159" s="2">
        <f>'11-20'!AE7159</f>
        <v>0</v>
      </c>
      <c r="H7159" s="2">
        <f>'11-20'!AF7159</f>
        <v>0</v>
      </c>
      <c r="I7159">
        <f t="shared" si="445"/>
        <v>0</v>
      </c>
      <c r="J7159" s="2">
        <f t="shared" si="446"/>
        <v>0</v>
      </c>
      <c r="O7159">
        <f>'11-20'!AR7159</f>
        <v>0</v>
      </c>
      <c r="P7159">
        <f>'11-20'!AS7159</f>
        <v>0</v>
      </c>
      <c r="Q7159">
        <f>'11-20'!AT7159</f>
        <v>0</v>
      </c>
      <c r="R7159">
        <f>'11-20'!AW7159</f>
        <v>0</v>
      </c>
      <c r="S7159">
        <f>'11-20'!AX7159</f>
        <v>0</v>
      </c>
      <c r="T7159" s="2">
        <f>'11-20'!AD7159</f>
        <v>0</v>
      </c>
      <c r="U7159" s="2">
        <f>'11-20'!AE7159</f>
        <v>0</v>
      </c>
      <c r="V7159" s="2">
        <f>'11-20'!AF7159</f>
        <v>0</v>
      </c>
      <c r="W7159">
        <f t="shared" si="447"/>
        <v>0</v>
      </c>
      <c r="X7159" s="2">
        <f>'11-20'!AH7159</f>
        <v>0</v>
      </c>
    </row>
    <row r="7160" spans="1:24" x14ac:dyDescent="0.2">
      <c r="A7160">
        <f>'11-20'!G7160</f>
        <v>0</v>
      </c>
      <c r="B7160">
        <f>'11-20'!H7160</f>
        <v>0</v>
      </c>
      <c r="C7160">
        <f>'11-20'!I7160</f>
        <v>0</v>
      </c>
      <c r="D7160">
        <f t="shared" si="444"/>
        <v>0</v>
      </c>
      <c r="E7160">
        <f>'11-20'!AV7160</f>
        <v>0</v>
      </c>
      <c r="F7160" s="2">
        <f>'11-20'!AD7160</f>
        <v>0</v>
      </c>
      <c r="G7160" s="2">
        <f>'11-20'!AE7160</f>
        <v>0</v>
      </c>
      <c r="H7160" s="2">
        <f>'11-20'!AF7160</f>
        <v>0</v>
      </c>
      <c r="I7160">
        <f t="shared" si="445"/>
        <v>0</v>
      </c>
      <c r="J7160" s="2">
        <f t="shared" si="446"/>
        <v>0</v>
      </c>
      <c r="O7160">
        <f>'11-20'!AR7160</f>
        <v>0</v>
      </c>
      <c r="P7160">
        <f>'11-20'!AS7160</f>
        <v>0</v>
      </c>
      <c r="Q7160">
        <f>'11-20'!AT7160</f>
        <v>0</v>
      </c>
      <c r="R7160">
        <f>'11-20'!AW7160</f>
        <v>0</v>
      </c>
      <c r="S7160">
        <f>'11-20'!AX7160</f>
        <v>0</v>
      </c>
      <c r="T7160" s="2">
        <f>'11-20'!AD7160</f>
        <v>0</v>
      </c>
      <c r="U7160" s="2">
        <f>'11-20'!AE7160</f>
        <v>0</v>
      </c>
      <c r="V7160" s="2">
        <f>'11-20'!AF7160</f>
        <v>0</v>
      </c>
      <c r="W7160">
        <f t="shared" si="447"/>
        <v>0</v>
      </c>
      <c r="X7160" s="2">
        <f>'11-20'!AH7160</f>
        <v>0</v>
      </c>
    </row>
    <row r="7161" spans="1:24" x14ac:dyDescent="0.2">
      <c r="A7161">
        <f>'11-20'!G7161</f>
        <v>0</v>
      </c>
      <c r="B7161">
        <f>'11-20'!H7161</f>
        <v>0</v>
      </c>
      <c r="C7161">
        <f>'11-20'!I7161</f>
        <v>0</v>
      </c>
      <c r="D7161">
        <f t="shared" si="444"/>
        <v>0</v>
      </c>
      <c r="E7161">
        <f>'11-20'!AV7161</f>
        <v>0</v>
      </c>
      <c r="F7161" s="2">
        <f>'11-20'!AD7161</f>
        <v>0</v>
      </c>
      <c r="G7161" s="2">
        <f>'11-20'!AE7161</f>
        <v>0</v>
      </c>
      <c r="H7161" s="2">
        <f>'11-20'!AF7161</f>
        <v>0</v>
      </c>
      <c r="I7161">
        <f t="shared" si="445"/>
        <v>0</v>
      </c>
      <c r="J7161" s="2">
        <f t="shared" si="446"/>
        <v>0</v>
      </c>
      <c r="O7161">
        <f>'11-20'!AR7161</f>
        <v>0</v>
      </c>
      <c r="P7161">
        <f>'11-20'!AS7161</f>
        <v>0</v>
      </c>
      <c r="Q7161">
        <f>'11-20'!AT7161</f>
        <v>0</v>
      </c>
      <c r="R7161">
        <f>'11-20'!AW7161</f>
        <v>0</v>
      </c>
      <c r="S7161">
        <f>'11-20'!AX7161</f>
        <v>0</v>
      </c>
      <c r="T7161" s="2">
        <f>'11-20'!AD7161</f>
        <v>0</v>
      </c>
      <c r="U7161" s="2">
        <f>'11-20'!AE7161</f>
        <v>0</v>
      </c>
      <c r="V7161" s="2">
        <f>'11-20'!AF7161</f>
        <v>0</v>
      </c>
      <c r="W7161">
        <f t="shared" si="447"/>
        <v>0</v>
      </c>
      <c r="X7161" s="2">
        <f>'11-20'!AH7161</f>
        <v>0</v>
      </c>
    </row>
    <row r="7162" spans="1:24" x14ac:dyDescent="0.2">
      <c r="A7162">
        <f>'11-20'!G7162</f>
        <v>0</v>
      </c>
      <c r="B7162">
        <f>'11-20'!H7162</f>
        <v>0</v>
      </c>
      <c r="C7162">
        <f>'11-20'!I7162</f>
        <v>0</v>
      </c>
      <c r="D7162">
        <f t="shared" si="444"/>
        <v>0</v>
      </c>
      <c r="E7162">
        <f>'11-20'!AV7162</f>
        <v>0</v>
      </c>
      <c r="F7162" s="2">
        <f>'11-20'!AD7162</f>
        <v>0</v>
      </c>
      <c r="G7162" s="2">
        <f>'11-20'!AE7162</f>
        <v>0</v>
      </c>
      <c r="H7162" s="2">
        <f>'11-20'!AF7162</f>
        <v>0</v>
      </c>
      <c r="I7162">
        <f t="shared" si="445"/>
        <v>0</v>
      </c>
      <c r="J7162" s="2">
        <f t="shared" si="446"/>
        <v>0</v>
      </c>
      <c r="O7162">
        <f>'11-20'!AR7162</f>
        <v>0</v>
      </c>
      <c r="P7162">
        <f>'11-20'!AS7162</f>
        <v>0</v>
      </c>
      <c r="Q7162">
        <f>'11-20'!AT7162</f>
        <v>0</v>
      </c>
      <c r="R7162">
        <f>'11-20'!AW7162</f>
        <v>0</v>
      </c>
      <c r="S7162">
        <f>'11-20'!AX7162</f>
        <v>0</v>
      </c>
      <c r="T7162" s="2">
        <f>'11-20'!AD7162</f>
        <v>0</v>
      </c>
      <c r="U7162" s="2">
        <f>'11-20'!AE7162</f>
        <v>0</v>
      </c>
      <c r="V7162" s="2">
        <f>'11-20'!AF7162</f>
        <v>0</v>
      </c>
      <c r="W7162">
        <f t="shared" si="447"/>
        <v>0</v>
      </c>
      <c r="X7162" s="2">
        <f>'11-20'!AH7162</f>
        <v>0</v>
      </c>
    </row>
    <row r="7163" spans="1:24" x14ac:dyDescent="0.2">
      <c r="A7163">
        <f>'11-20'!G7163</f>
        <v>0</v>
      </c>
      <c r="B7163">
        <f>'11-20'!H7163</f>
        <v>0</v>
      </c>
      <c r="C7163">
        <f>'11-20'!I7163</f>
        <v>0</v>
      </c>
      <c r="D7163">
        <f t="shared" si="444"/>
        <v>0</v>
      </c>
      <c r="E7163">
        <f>'11-20'!AV7163</f>
        <v>0</v>
      </c>
      <c r="F7163" s="2">
        <f>'11-20'!AD7163</f>
        <v>0</v>
      </c>
      <c r="G7163" s="2">
        <f>'11-20'!AE7163</f>
        <v>0</v>
      </c>
      <c r="H7163" s="2">
        <f>'11-20'!AF7163</f>
        <v>0</v>
      </c>
      <c r="I7163">
        <f t="shared" si="445"/>
        <v>0</v>
      </c>
      <c r="J7163" s="2">
        <f t="shared" si="446"/>
        <v>0</v>
      </c>
      <c r="O7163">
        <f>'11-20'!AR7163</f>
        <v>0</v>
      </c>
      <c r="P7163">
        <f>'11-20'!AS7163</f>
        <v>0</v>
      </c>
      <c r="Q7163">
        <f>'11-20'!AT7163</f>
        <v>0</v>
      </c>
      <c r="R7163">
        <f>'11-20'!AW7163</f>
        <v>0</v>
      </c>
      <c r="S7163">
        <f>'11-20'!AX7163</f>
        <v>0</v>
      </c>
      <c r="T7163" s="2">
        <f>'11-20'!AD7163</f>
        <v>0</v>
      </c>
      <c r="U7163" s="2">
        <f>'11-20'!AE7163</f>
        <v>0</v>
      </c>
      <c r="V7163" s="2">
        <f>'11-20'!AF7163</f>
        <v>0</v>
      </c>
      <c r="W7163">
        <f t="shared" si="447"/>
        <v>0</v>
      </c>
      <c r="X7163" s="2">
        <f>'11-20'!AH7163</f>
        <v>0</v>
      </c>
    </row>
    <row r="7164" spans="1:24" x14ac:dyDescent="0.2">
      <c r="A7164">
        <f>'11-20'!G7164</f>
        <v>0</v>
      </c>
      <c r="B7164">
        <f>'11-20'!H7164</f>
        <v>0</v>
      </c>
      <c r="C7164">
        <f>'11-20'!I7164</f>
        <v>0</v>
      </c>
      <c r="D7164">
        <f t="shared" si="444"/>
        <v>0</v>
      </c>
      <c r="E7164">
        <f>'11-20'!AV7164</f>
        <v>0</v>
      </c>
      <c r="F7164" s="2">
        <f>'11-20'!AD7164</f>
        <v>0</v>
      </c>
      <c r="G7164" s="2">
        <f>'11-20'!AE7164</f>
        <v>0</v>
      </c>
      <c r="H7164" s="2">
        <f>'11-20'!AF7164</f>
        <v>0</v>
      </c>
      <c r="I7164">
        <f t="shared" si="445"/>
        <v>0</v>
      </c>
      <c r="J7164" s="2">
        <f t="shared" si="446"/>
        <v>0</v>
      </c>
      <c r="O7164">
        <f>'11-20'!AR7164</f>
        <v>0</v>
      </c>
      <c r="P7164">
        <f>'11-20'!AS7164</f>
        <v>0</v>
      </c>
      <c r="Q7164">
        <f>'11-20'!AT7164</f>
        <v>0</v>
      </c>
      <c r="R7164">
        <f>'11-20'!AW7164</f>
        <v>0</v>
      </c>
      <c r="S7164">
        <f>'11-20'!AX7164</f>
        <v>0</v>
      </c>
      <c r="T7164" s="2">
        <f>'11-20'!AD7164</f>
        <v>0</v>
      </c>
      <c r="U7164" s="2">
        <f>'11-20'!AE7164</f>
        <v>0</v>
      </c>
      <c r="V7164" s="2">
        <f>'11-20'!AF7164</f>
        <v>0</v>
      </c>
      <c r="W7164">
        <f t="shared" si="447"/>
        <v>0</v>
      </c>
      <c r="X7164" s="2">
        <f>'11-20'!AH7164</f>
        <v>0</v>
      </c>
    </row>
    <row r="7165" spans="1:24" x14ac:dyDescent="0.2">
      <c r="A7165">
        <f>'11-20'!G7165</f>
        <v>0</v>
      </c>
      <c r="B7165">
        <f>'11-20'!H7165</f>
        <v>0</v>
      </c>
      <c r="C7165">
        <f>'11-20'!I7165</f>
        <v>0</v>
      </c>
      <c r="D7165">
        <f t="shared" si="444"/>
        <v>0</v>
      </c>
      <c r="E7165">
        <f>'11-20'!AV7165</f>
        <v>0</v>
      </c>
      <c r="F7165" s="2">
        <f>'11-20'!AD7165</f>
        <v>0</v>
      </c>
      <c r="G7165" s="2">
        <f>'11-20'!AE7165</f>
        <v>0</v>
      </c>
      <c r="H7165" s="2">
        <f>'11-20'!AF7165</f>
        <v>0</v>
      </c>
      <c r="I7165">
        <f t="shared" si="445"/>
        <v>0</v>
      </c>
      <c r="J7165" s="2">
        <f t="shared" si="446"/>
        <v>0</v>
      </c>
      <c r="O7165">
        <f>'11-20'!AR7165</f>
        <v>0</v>
      </c>
      <c r="P7165">
        <f>'11-20'!AS7165</f>
        <v>0</v>
      </c>
      <c r="Q7165">
        <f>'11-20'!AT7165</f>
        <v>0</v>
      </c>
      <c r="R7165">
        <f>'11-20'!AW7165</f>
        <v>0</v>
      </c>
      <c r="S7165">
        <f>'11-20'!AX7165</f>
        <v>0</v>
      </c>
      <c r="T7165" s="2">
        <f>'11-20'!AD7165</f>
        <v>0</v>
      </c>
      <c r="U7165" s="2">
        <f>'11-20'!AE7165</f>
        <v>0</v>
      </c>
      <c r="V7165" s="2">
        <f>'11-20'!AF7165</f>
        <v>0</v>
      </c>
      <c r="W7165">
        <f t="shared" si="447"/>
        <v>0</v>
      </c>
      <c r="X7165" s="2">
        <f>'11-20'!AH7165</f>
        <v>0</v>
      </c>
    </row>
    <row r="7166" spans="1:24" x14ac:dyDescent="0.2">
      <c r="A7166">
        <f>'11-20'!G7166</f>
        <v>0</v>
      </c>
      <c r="B7166">
        <f>'11-20'!H7166</f>
        <v>0</v>
      </c>
      <c r="C7166">
        <f>'11-20'!I7166</f>
        <v>0</v>
      </c>
      <c r="D7166">
        <f t="shared" si="444"/>
        <v>0</v>
      </c>
      <c r="E7166">
        <f>'11-20'!AV7166</f>
        <v>0</v>
      </c>
      <c r="F7166" s="2">
        <f>'11-20'!AD7166</f>
        <v>0</v>
      </c>
      <c r="G7166" s="2">
        <f>'11-20'!AE7166</f>
        <v>0</v>
      </c>
      <c r="H7166" s="2">
        <f>'11-20'!AF7166</f>
        <v>0</v>
      </c>
      <c r="I7166">
        <f t="shared" si="445"/>
        <v>0</v>
      </c>
      <c r="J7166" s="2">
        <f t="shared" si="446"/>
        <v>0</v>
      </c>
      <c r="O7166">
        <f>'11-20'!AR7166</f>
        <v>0</v>
      </c>
      <c r="P7166">
        <f>'11-20'!AS7166</f>
        <v>0</v>
      </c>
      <c r="Q7166">
        <f>'11-20'!AT7166</f>
        <v>0</v>
      </c>
      <c r="R7166">
        <f>'11-20'!AW7166</f>
        <v>0</v>
      </c>
      <c r="S7166">
        <f>'11-20'!AX7166</f>
        <v>0</v>
      </c>
      <c r="T7166" s="2">
        <f>'11-20'!AD7166</f>
        <v>0</v>
      </c>
      <c r="U7166" s="2">
        <f>'11-20'!AE7166</f>
        <v>0</v>
      </c>
      <c r="V7166" s="2">
        <f>'11-20'!AF7166</f>
        <v>0</v>
      </c>
      <c r="W7166">
        <f t="shared" si="447"/>
        <v>0</v>
      </c>
      <c r="X7166" s="2">
        <f>'11-20'!AH7166</f>
        <v>0</v>
      </c>
    </row>
    <row r="7167" spans="1:24" x14ac:dyDescent="0.2">
      <c r="A7167">
        <f>'11-20'!G7167</f>
        <v>0</v>
      </c>
      <c r="B7167">
        <f>'11-20'!H7167</f>
        <v>0</v>
      </c>
      <c r="C7167">
        <f>'11-20'!I7167</f>
        <v>0</v>
      </c>
      <c r="D7167">
        <f t="shared" si="444"/>
        <v>0</v>
      </c>
      <c r="E7167">
        <f>'11-20'!AV7167</f>
        <v>0</v>
      </c>
      <c r="F7167" s="2">
        <f>'11-20'!AD7167</f>
        <v>0</v>
      </c>
      <c r="G7167" s="2">
        <f>'11-20'!AE7167</f>
        <v>0</v>
      </c>
      <c r="H7167" s="2">
        <f>'11-20'!AF7167</f>
        <v>0</v>
      </c>
      <c r="I7167">
        <f t="shared" si="445"/>
        <v>0</v>
      </c>
      <c r="J7167" s="2">
        <f t="shared" si="446"/>
        <v>0</v>
      </c>
      <c r="O7167">
        <f>'11-20'!AR7167</f>
        <v>0</v>
      </c>
      <c r="P7167">
        <f>'11-20'!AS7167</f>
        <v>0</v>
      </c>
      <c r="Q7167">
        <f>'11-20'!AT7167</f>
        <v>0</v>
      </c>
      <c r="R7167">
        <f>'11-20'!AW7167</f>
        <v>0</v>
      </c>
      <c r="S7167">
        <f>'11-20'!AX7167</f>
        <v>0</v>
      </c>
      <c r="T7167" s="2">
        <f>'11-20'!AD7167</f>
        <v>0</v>
      </c>
      <c r="U7167" s="2">
        <f>'11-20'!AE7167</f>
        <v>0</v>
      </c>
      <c r="V7167" s="2">
        <f>'11-20'!AF7167</f>
        <v>0</v>
      </c>
      <c r="W7167">
        <f t="shared" si="447"/>
        <v>0</v>
      </c>
      <c r="X7167" s="2">
        <f>'11-20'!AH7167</f>
        <v>0</v>
      </c>
    </row>
    <row r="7168" spans="1:24" x14ac:dyDescent="0.2">
      <c r="A7168">
        <f>'11-20'!G7168</f>
        <v>0</v>
      </c>
      <c r="B7168">
        <f>'11-20'!H7168</f>
        <v>0</v>
      </c>
      <c r="C7168">
        <f>'11-20'!I7168</f>
        <v>0</v>
      </c>
      <c r="D7168">
        <f t="shared" si="444"/>
        <v>0</v>
      </c>
      <c r="E7168">
        <f>'11-20'!AV7168</f>
        <v>0</v>
      </c>
      <c r="F7168" s="2">
        <f>'11-20'!AD7168</f>
        <v>0</v>
      </c>
      <c r="G7168" s="2">
        <f>'11-20'!AE7168</f>
        <v>0</v>
      </c>
      <c r="H7168" s="2">
        <f>'11-20'!AF7168</f>
        <v>0</v>
      </c>
      <c r="I7168">
        <f t="shared" si="445"/>
        <v>0</v>
      </c>
      <c r="J7168" s="2">
        <f t="shared" si="446"/>
        <v>0</v>
      </c>
      <c r="O7168">
        <f>'11-20'!AR7168</f>
        <v>0</v>
      </c>
      <c r="P7168">
        <f>'11-20'!AS7168</f>
        <v>0</v>
      </c>
      <c r="Q7168">
        <f>'11-20'!AT7168</f>
        <v>0</v>
      </c>
      <c r="R7168">
        <f>'11-20'!AW7168</f>
        <v>0</v>
      </c>
      <c r="S7168">
        <f>'11-20'!AX7168</f>
        <v>0</v>
      </c>
      <c r="T7168" s="2">
        <f>'11-20'!AD7168</f>
        <v>0</v>
      </c>
      <c r="U7168" s="2">
        <f>'11-20'!AE7168</f>
        <v>0</v>
      </c>
      <c r="V7168" s="2">
        <f>'11-20'!AF7168</f>
        <v>0</v>
      </c>
      <c r="W7168">
        <f t="shared" si="447"/>
        <v>0</v>
      </c>
      <c r="X7168" s="2">
        <f>'11-20'!AH7168</f>
        <v>0</v>
      </c>
    </row>
    <row r="7169" spans="1:24" x14ac:dyDescent="0.2">
      <c r="A7169">
        <f>'11-20'!G7169</f>
        <v>0</v>
      </c>
      <c r="B7169">
        <f>'11-20'!H7169</f>
        <v>0</v>
      </c>
      <c r="C7169">
        <f>'11-20'!I7169</f>
        <v>0</v>
      </c>
      <c r="D7169">
        <f t="shared" si="444"/>
        <v>0</v>
      </c>
      <c r="E7169">
        <f>'11-20'!AV7169</f>
        <v>0</v>
      </c>
      <c r="F7169" s="2">
        <f>'11-20'!AD7169</f>
        <v>0</v>
      </c>
      <c r="G7169" s="2">
        <f>'11-20'!AE7169</f>
        <v>0</v>
      </c>
      <c r="H7169" s="2">
        <f>'11-20'!AF7169</f>
        <v>0</v>
      </c>
      <c r="I7169">
        <f t="shared" si="445"/>
        <v>0</v>
      </c>
      <c r="J7169" s="2">
        <f t="shared" si="446"/>
        <v>0</v>
      </c>
      <c r="O7169">
        <f>'11-20'!AR7169</f>
        <v>0</v>
      </c>
      <c r="P7169">
        <f>'11-20'!AS7169</f>
        <v>0</v>
      </c>
      <c r="Q7169">
        <f>'11-20'!AT7169</f>
        <v>0</v>
      </c>
      <c r="R7169">
        <f>'11-20'!AW7169</f>
        <v>0</v>
      </c>
      <c r="S7169">
        <f>'11-20'!AX7169</f>
        <v>0</v>
      </c>
      <c r="T7169" s="2">
        <f>'11-20'!AD7169</f>
        <v>0</v>
      </c>
      <c r="U7169" s="2">
        <f>'11-20'!AE7169</f>
        <v>0</v>
      </c>
      <c r="V7169" s="2">
        <f>'11-20'!AF7169</f>
        <v>0</v>
      </c>
      <c r="W7169">
        <f t="shared" si="447"/>
        <v>0</v>
      </c>
      <c r="X7169" s="2">
        <f>'11-20'!AH7169</f>
        <v>0</v>
      </c>
    </row>
    <row r="7170" spans="1:24" x14ac:dyDescent="0.2">
      <c r="A7170">
        <f>'11-20'!G7170</f>
        <v>0</v>
      </c>
      <c r="B7170">
        <f>'11-20'!H7170</f>
        <v>0</v>
      </c>
      <c r="C7170">
        <f>'11-20'!I7170</f>
        <v>0</v>
      </c>
      <c r="D7170">
        <f t="shared" si="444"/>
        <v>0</v>
      </c>
      <c r="E7170">
        <f>'11-20'!AV7170</f>
        <v>0</v>
      </c>
      <c r="F7170" s="2">
        <f>'11-20'!AD7170</f>
        <v>0</v>
      </c>
      <c r="G7170" s="2">
        <f>'11-20'!AE7170</f>
        <v>0</v>
      </c>
      <c r="H7170" s="2">
        <f>'11-20'!AF7170</f>
        <v>0</v>
      </c>
      <c r="I7170">
        <f t="shared" si="445"/>
        <v>0</v>
      </c>
      <c r="J7170" s="2">
        <f t="shared" si="446"/>
        <v>0</v>
      </c>
      <c r="O7170">
        <f>'11-20'!AR7170</f>
        <v>0</v>
      </c>
      <c r="P7170">
        <f>'11-20'!AS7170</f>
        <v>0</v>
      </c>
      <c r="Q7170">
        <f>'11-20'!AT7170</f>
        <v>0</v>
      </c>
      <c r="R7170">
        <f>'11-20'!AW7170</f>
        <v>0</v>
      </c>
      <c r="S7170">
        <f>'11-20'!AX7170</f>
        <v>0</v>
      </c>
      <c r="T7170" s="2">
        <f>'11-20'!AD7170</f>
        <v>0</v>
      </c>
      <c r="U7170" s="2">
        <f>'11-20'!AE7170</f>
        <v>0</v>
      </c>
      <c r="V7170" s="2">
        <f>'11-20'!AF7170</f>
        <v>0</v>
      </c>
      <c r="W7170">
        <f t="shared" si="447"/>
        <v>0</v>
      </c>
      <c r="X7170" s="2">
        <f>'11-20'!AH7170</f>
        <v>0</v>
      </c>
    </row>
    <row r="7171" spans="1:24" x14ac:dyDescent="0.2">
      <c r="A7171">
        <f>'11-20'!G7171</f>
        <v>0</v>
      </c>
      <c r="B7171">
        <f>'11-20'!H7171</f>
        <v>0</v>
      </c>
      <c r="C7171">
        <f>'11-20'!I7171</f>
        <v>0</v>
      </c>
      <c r="D7171">
        <f t="shared" ref="D7171:D7234" si="448">SUM(A7171:C7171)</f>
        <v>0</v>
      </c>
      <c r="E7171">
        <f>'11-20'!AV7171</f>
        <v>0</v>
      </c>
      <c r="F7171" s="2">
        <f>'11-20'!AD7171</f>
        <v>0</v>
      </c>
      <c r="G7171" s="2">
        <f>'11-20'!AE7171</f>
        <v>0</v>
      </c>
      <c r="H7171" s="2">
        <f>'11-20'!AF7171</f>
        <v>0</v>
      </c>
      <c r="I7171">
        <f t="shared" ref="I7171:I7234" si="449">SUM(F7171:H7171)</f>
        <v>0</v>
      </c>
      <c r="J7171" s="2">
        <f t="shared" ref="J7171:J7234" si="450">X7171</f>
        <v>0</v>
      </c>
      <c r="O7171">
        <f>'11-20'!AR7171</f>
        <v>0</v>
      </c>
      <c r="P7171">
        <f>'11-20'!AS7171</f>
        <v>0</v>
      </c>
      <c r="Q7171">
        <f>'11-20'!AT7171</f>
        <v>0</v>
      </c>
      <c r="R7171">
        <f>'11-20'!AW7171</f>
        <v>0</v>
      </c>
      <c r="S7171">
        <f>'11-20'!AX7171</f>
        <v>0</v>
      </c>
      <c r="T7171" s="2">
        <f>'11-20'!AD7171</f>
        <v>0</v>
      </c>
      <c r="U7171" s="2">
        <f>'11-20'!AE7171</f>
        <v>0</v>
      </c>
      <c r="V7171" s="2">
        <f>'11-20'!AF7171</f>
        <v>0</v>
      </c>
      <c r="W7171">
        <f t="shared" ref="W7171:W7234" si="451">SUM(T7171:V7171)</f>
        <v>0</v>
      </c>
      <c r="X7171" s="2">
        <f>'11-20'!AH7171</f>
        <v>0</v>
      </c>
    </row>
    <row r="7172" spans="1:24" x14ac:dyDescent="0.2">
      <c r="A7172">
        <f>'11-20'!G7172</f>
        <v>0</v>
      </c>
      <c r="B7172">
        <f>'11-20'!H7172</f>
        <v>0</v>
      </c>
      <c r="C7172">
        <f>'11-20'!I7172</f>
        <v>0</v>
      </c>
      <c r="D7172">
        <f t="shared" si="448"/>
        <v>0</v>
      </c>
      <c r="E7172">
        <f>'11-20'!AV7172</f>
        <v>0</v>
      </c>
      <c r="F7172" s="2">
        <f>'11-20'!AD7172</f>
        <v>0</v>
      </c>
      <c r="G7172" s="2">
        <f>'11-20'!AE7172</f>
        <v>0</v>
      </c>
      <c r="H7172" s="2">
        <f>'11-20'!AF7172</f>
        <v>0</v>
      </c>
      <c r="I7172">
        <f t="shared" si="449"/>
        <v>0</v>
      </c>
      <c r="J7172" s="2">
        <f t="shared" si="450"/>
        <v>0</v>
      </c>
      <c r="O7172">
        <f>'11-20'!AR7172</f>
        <v>0</v>
      </c>
      <c r="P7172">
        <f>'11-20'!AS7172</f>
        <v>0</v>
      </c>
      <c r="Q7172">
        <f>'11-20'!AT7172</f>
        <v>0</v>
      </c>
      <c r="R7172">
        <f>'11-20'!AW7172</f>
        <v>0</v>
      </c>
      <c r="S7172">
        <f>'11-20'!AX7172</f>
        <v>0</v>
      </c>
      <c r="T7172" s="2">
        <f>'11-20'!AD7172</f>
        <v>0</v>
      </c>
      <c r="U7172" s="2">
        <f>'11-20'!AE7172</f>
        <v>0</v>
      </c>
      <c r="V7172" s="2">
        <f>'11-20'!AF7172</f>
        <v>0</v>
      </c>
      <c r="W7172">
        <f t="shared" si="451"/>
        <v>0</v>
      </c>
      <c r="X7172" s="2">
        <f>'11-20'!AH7172</f>
        <v>0</v>
      </c>
    </row>
    <row r="7173" spans="1:24" x14ac:dyDescent="0.2">
      <c r="A7173">
        <f>'11-20'!G7173</f>
        <v>0</v>
      </c>
      <c r="B7173">
        <f>'11-20'!H7173</f>
        <v>0</v>
      </c>
      <c r="C7173">
        <f>'11-20'!I7173</f>
        <v>0</v>
      </c>
      <c r="D7173">
        <f t="shared" si="448"/>
        <v>0</v>
      </c>
      <c r="E7173">
        <f>'11-20'!AV7173</f>
        <v>0</v>
      </c>
      <c r="F7173" s="2">
        <f>'11-20'!AD7173</f>
        <v>0</v>
      </c>
      <c r="G7173" s="2">
        <f>'11-20'!AE7173</f>
        <v>0</v>
      </c>
      <c r="H7173" s="2">
        <f>'11-20'!AF7173</f>
        <v>0</v>
      </c>
      <c r="I7173">
        <f t="shared" si="449"/>
        <v>0</v>
      </c>
      <c r="J7173" s="2">
        <f t="shared" si="450"/>
        <v>0</v>
      </c>
      <c r="O7173">
        <f>'11-20'!AR7173</f>
        <v>0</v>
      </c>
      <c r="P7173">
        <f>'11-20'!AS7173</f>
        <v>0</v>
      </c>
      <c r="Q7173">
        <f>'11-20'!AT7173</f>
        <v>0</v>
      </c>
      <c r="R7173">
        <f>'11-20'!AW7173</f>
        <v>0</v>
      </c>
      <c r="S7173">
        <f>'11-20'!AX7173</f>
        <v>0</v>
      </c>
      <c r="T7173" s="2">
        <f>'11-20'!AD7173</f>
        <v>0</v>
      </c>
      <c r="U7173" s="2">
        <f>'11-20'!AE7173</f>
        <v>0</v>
      </c>
      <c r="V7173" s="2">
        <f>'11-20'!AF7173</f>
        <v>0</v>
      </c>
      <c r="W7173">
        <f t="shared" si="451"/>
        <v>0</v>
      </c>
      <c r="X7173" s="2">
        <f>'11-20'!AH7173</f>
        <v>0</v>
      </c>
    </row>
    <row r="7174" spans="1:24" x14ac:dyDescent="0.2">
      <c r="A7174">
        <f>'11-20'!G7174</f>
        <v>0</v>
      </c>
      <c r="B7174">
        <f>'11-20'!H7174</f>
        <v>0</v>
      </c>
      <c r="C7174">
        <f>'11-20'!I7174</f>
        <v>0</v>
      </c>
      <c r="D7174">
        <f t="shared" si="448"/>
        <v>0</v>
      </c>
      <c r="E7174">
        <f>'11-20'!AV7174</f>
        <v>0</v>
      </c>
      <c r="F7174" s="2">
        <f>'11-20'!AD7174</f>
        <v>0</v>
      </c>
      <c r="G7174" s="2">
        <f>'11-20'!AE7174</f>
        <v>0</v>
      </c>
      <c r="H7174" s="2">
        <f>'11-20'!AF7174</f>
        <v>0</v>
      </c>
      <c r="I7174">
        <f t="shared" si="449"/>
        <v>0</v>
      </c>
      <c r="J7174" s="2">
        <f t="shared" si="450"/>
        <v>0</v>
      </c>
      <c r="O7174">
        <f>'11-20'!AR7174</f>
        <v>0</v>
      </c>
      <c r="P7174">
        <f>'11-20'!AS7174</f>
        <v>0</v>
      </c>
      <c r="Q7174">
        <f>'11-20'!AT7174</f>
        <v>0</v>
      </c>
      <c r="R7174">
        <f>'11-20'!AW7174</f>
        <v>0</v>
      </c>
      <c r="S7174">
        <f>'11-20'!AX7174</f>
        <v>0</v>
      </c>
      <c r="T7174" s="2">
        <f>'11-20'!AD7174</f>
        <v>0</v>
      </c>
      <c r="U7174" s="2">
        <f>'11-20'!AE7174</f>
        <v>0</v>
      </c>
      <c r="V7174" s="2">
        <f>'11-20'!AF7174</f>
        <v>0</v>
      </c>
      <c r="W7174">
        <f t="shared" si="451"/>
        <v>0</v>
      </c>
      <c r="X7174" s="2">
        <f>'11-20'!AH7174</f>
        <v>0</v>
      </c>
    </row>
    <row r="7175" spans="1:24" x14ac:dyDescent="0.2">
      <c r="A7175">
        <f>'11-20'!G7175</f>
        <v>0</v>
      </c>
      <c r="B7175">
        <f>'11-20'!H7175</f>
        <v>0</v>
      </c>
      <c r="C7175">
        <f>'11-20'!I7175</f>
        <v>0</v>
      </c>
      <c r="D7175">
        <f t="shared" si="448"/>
        <v>0</v>
      </c>
      <c r="E7175">
        <f>'11-20'!AV7175</f>
        <v>0</v>
      </c>
      <c r="F7175" s="2">
        <f>'11-20'!AD7175</f>
        <v>0</v>
      </c>
      <c r="G7175" s="2">
        <f>'11-20'!AE7175</f>
        <v>0</v>
      </c>
      <c r="H7175" s="2">
        <f>'11-20'!AF7175</f>
        <v>0</v>
      </c>
      <c r="I7175">
        <f t="shared" si="449"/>
        <v>0</v>
      </c>
      <c r="J7175" s="2">
        <f t="shared" si="450"/>
        <v>0</v>
      </c>
      <c r="O7175">
        <f>'11-20'!AR7175</f>
        <v>0</v>
      </c>
      <c r="P7175">
        <f>'11-20'!AS7175</f>
        <v>0</v>
      </c>
      <c r="Q7175">
        <f>'11-20'!AT7175</f>
        <v>0</v>
      </c>
      <c r="R7175">
        <f>'11-20'!AW7175</f>
        <v>0</v>
      </c>
      <c r="S7175">
        <f>'11-20'!AX7175</f>
        <v>0</v>
      </c>
      <c r="T7175" s="2">
        <f>'11-20'!AD7175</f>
        <v>0</v>
      </c>
      <c r="U7175" s="2">
        <f>'11-20'!AE7175</f>
        <v>0</v>
      </c>
      <c r="V7175" s="2">
        <f>'11-20'!AF7175</f>
        <v>0</v>
      </c>
      <c r="W7175">
        <f t="shared" si="451"/>
        <v>0</v>
      </c>
      <c r="X7175" s="2">
        <f>'11-20'!AH7175</f>
        <v>0</v>
      </c>
    </row>
    <row r="7176" spans="1:24" x14ac:dyDescent="0.2">
      <c r="A7176">
        <f>'11-20'!G7176</f>
        <v>0</v>
      </c>
      <c r="B7176">
        <f>'11-20'!H7176</f>
        <v>0</v>
      </c>
      <c r="C7176">
        <f>'11-20'!I7176</f>
        <v>0</v>
      </c>
      <c r="D7176">
        <f t="shared" si="448"/>
        <v>0</v>
      </c>
      <c r="E7176">
        <f>'11-20'!AV7176</f>
        <v>0</v>
      </c>
      <c r="F7176" s="2">
        <f>'11-20'!AD7176</f>
        <v>0</v>
      </c>
      <c r="G7176" s="2">
        <f>'11-20'!AE7176</f>
        <v>0</v>
      </c>
      <c r="H7176" s="2">
        <f>'11-20'!AF7176</f>
        <v>0</v>
      </c>
      <c r="I7176">
        <f t="shared" si="449"/>
        <v>0</v>
      </c>
      <c r="J7176" s="2">
        <f t="shared" si="450"/>
        <v>0</v>
      </c>
      <c r="O7176">
        <f>'11-20'!AR7176</f>
        <v>0</v>
      </c>
      <c r="P7176">
        <f>'11-20'!AS7176</f>
        <v>0</v>
      </c>
      <c r="Q7176">
        <f>'11-20'!AT7176</f>
        <v>0</v>
      </c>
      <c r="R7176">
        <f>'11-20'!AW7176</f>
        <v>0</v>
      </c>
      <c r="S7176">
        <f>'11-20'!AX7176</f>
        <v>0</v>
      </c>
      <c r="T7176" s="2">
        <f>'11-20'!AD7176</f>
        <v>0</v>
      </c>
      <c r="U7176" s="2">
        <f>'11-20'!AE7176</f>
        <v>0</v>
      </c>
      <c r="V7176" s="2">
        <f>'11-20'!AF7176</f>
        <v>0</v>
      </c>
      <c r="W7176">
        <f t="shared" si="451"/>
        <v>0</v>
      </c>
      <c r="X7176" s="2">
        <f>'11-20'!AH7176</f>
        <v>0</v>
      </c>
    </row>
    <row r="7177" spans="1:24" x14ac:dyDescent="0.2">
      <c r="A7177">
        <f>'11-20'!G7177</f>
        <v>0</v>
      </c>
      <c r="B7177">
        <f>'11-20'!H7177</f>
        <v>0</v>
      </c>
      <c r="C7177">
        <f>'11-20'!I7177</f>
        <v>0</v>
      </c>
      <c r="D7177">
        <f t="shared" si="448"/>
        <v>0</v>
      </c>
      <c r="E7177">
        <f>'11-20'!AV7177</f>
        <v>0</v>
      </c>
      <c r="F7177" s="2">
        <f>'11-20'!AD7177</f>
        <v>0</v>
      </c>
      <c r="G7177" s="2">
        <f>'11-20'!AE7177</f>
        <v>0</v>
      </c>
      <c r="H7177" s="2">
        <f>'11-20'!AF7177</f>
        <v>0</v>
      </c>
      <c r="I7177">
        <f t="shared" si="449"/>
        <v>0</v>
      </c>
      <c r="J7177" s="2">
        <f t="shared" si="450"/>
        <v>0</v>
      </c>
      <c r="O7177">
        <f>'11-20'!AR7177</f>
        <v>0</v>
      </c>
      <c r="P7177">
        <f>'11-20'!AS7177</f>
        <v>0</v>
      </c>
      <c r="Q7177">
        <f>'11-20'!AT7177</f>
        <v>0</v>
      </c>
      <c r="R7177">
        <f>'11-20'!AW7177</f>
        <v>0</v>
      </c>
      <c r="S7177">
        <f>'11-20'!AX7177</f>
        <v>0</v>
      </c>
      <c r="T7177" s="2">
        <f>'11-20'!AD7177</f>
        <v>0</v>
      </c>
      <c r="U7177" s="2">
        <f>'11-20'!AE7177</f>
        <v>0</v>
      </c>
      <c r="V7177" s="2">
        <f>'11-20'!AF7177</f>
        <v>0</v>
      </c>
      <c r="W7177">
        <f t="shared" si="451"/>
        <v>0</v>
      </c>
      <c r="X7177" s="2">
        <f>'11-20'!AH7177</f>
        <v>0</v>
      </c>
    </row>
    <row r="7178" spans="1:24" x14ac:dyDescent="0.2">
      <c r="A7178">
        <f>'11-20'!G7178</f>
        <v>0</v>
      </c>
      <c r="B7178">
        <f>'11-20'!H7178</f>
        <v>0</v>
      </c>
      <c r="C7178">
        <f>'11-20'!I7178</f>
        <v>0</v>
      </c>
      <c r="D7178">
        <f t="shared" si="448"/>
        <v>0</v>
      </c>
      <c r="E7178">
        <f>'11-20'!AV7178</f>
        <v>0</v>
      </c>
      <c r="F7178" s="2">
        <f>'11-20'!AD7178</f>
        <v>0</v>
      </c>
      <c r="G7178" s="2">
        <f>'11-20'!AE7178</f>
        <v>0</v>
      </c>
      <c r="H7178" s="2">
        <f>'11-20'!AF7178</f>
        <v>0</v>
      </c>
      <c r="I7178">
        <f t="shared" si="449"/>
        <v>0</v>
      </c>
      <c r="J7178" s="2">
        <f t="shared" si="450"/>
        <v>0</v>
      </c>
      <c r="O7178">
        <f>'11-20'!AR7178</f>
        <v>0</v>
      </c>
      <c r="P7178">
        <f>'11-20'!AS7178</f>
        <v>0</v>
      </c>
      <c r="Q7178">
        <f>'11-20'!AT7178</f>
        <v>0</v>
      </c>
      <c r="R7178">
        <f>'11-20'!AW7178</f>
        <v>0</v>
      </c>
      <c r="S7178">
        <f>'11-20'!AX7178</f>
        <v>0</v>
      </c>
      <c r="T7178" s="2">
        <f>'11-20'!AD7178</f>
        <v>0</v>
      </c>
      <c r="U7178" s="2">
        <f>'11-20'!AE7178</f>
        <v>0</v>
      </c>
      <c r="V7178" s="2">
        <f>'11-20'!AF7178</f>
        <v>0</v>
      </c>
      <c r="W7178">
        <f t="shared" si="451"/>
        <v>0</v>
      </c>
      <c r="X7178" s="2">
        <f>'11-20'!AH7178</f>
        <v>0</v>
      </c>
    </row>
    <row r="7179" spans="1:24" x14ac:dyDescent="0.2">
      <c r="A7179">
        <f>'11-20'!G7179</f>
        <v>0</v>
      </c>
      <c r="B7179">
        <f>'11-20'!H7179</f>
        <v>0</v>
      </c>
      <c r="C7179">
        <f>'11-20'!I7179</f>
        <v>0</v>
      </c>
      <c r="D7179">
        <f t="shared" si="448"/>
        <v>0</v>
      </c>
      <c r="E7179">
        <f>'11-20'!AV7179</f>
        <v>0</v>
      </c>
      <c r="F7179" s="2">
        <f>'11-20'!AD7179</f>
        <v>0</v>
      </c>
      <c r="G7179" s="2">
        <f>'11-20'!AE7179</f>
        <v>0</v>
      </c>
      <c r="H7179" s="2">
        <f>'11-20'!AF7179</f>
        <v>0</v>
      </c>
      <c r="I7179">
        <f t="shared" si="449"/>
        <v>0</v>
      </c>
      <c r="J7179" s="2">
        <f t="shared" si="450"/>
        <v>0</v>
      </c>
      <c r="O7179">
        <f>'11-20'!AR7179</f>
        <v>0</v>
      </c>
      <c r="P7179">
        <f>'11-20'!AS7179</f>
        <v>0</v>
      </c>
      <c r="Q7179">
        <f>'11-20'!AT7179</f>
        <v>0</v>
      </c>
      <c r="R7179">
        <f>'11-20'!AW7179</f>
        <v>0</v>
      </c>
      <c r="S7179">
        <f>'11-20'!AX7179</f>
        <v>0</v>
      </c>
      <c r="T7179" s="2">
        <f>'11-20'!AD7179</f>
        <v>0</v>
      </c>
      <c r="U7179" s="2">
        <f>'11-20'!AE7179</f>
        <v>0</v>
      </c>
      <c r="V7179" s="2">
        <f>'11-20'!AF7179</f>
        <v>0</v>
      </c>
      <c r="W7179">
        <f t="shared" si="451"/>
        <v>0</v>
      </c>
      <c r="X7179" s="2">
        <f>'11-20'!AH7179</f>
        <v>0</v>
      </c>
    </row>
    <row r="7180" spans="1:24" x14ac:dyDescent="0.2">
      <c r="A7180">
        <f>'11-20'!G7180</f>
        <v>0</v>
      </c>
      <c r="B7180">
        <f>'11-20'!H7180</f>
        <v>0</v>
      </c>
      <c r="C7180">
        <f>'11-20'!I7180</f>
        <v>0</v>
      </c>
      <c r="D7180">
        <f t="shared" si="448"/>
        <v>0</v>
      </c>
      <c r="E7180">
        <f>'11-20'!AV7180</f>
        <v>0</v>
      </c>
      <c r="F7180" s="2">
        <f>'11-20'!AD7180</f>
        <v>0</v>
      </c>
      <c r="G7180" s="2">
        <f>'11-20'!AE7180</f>
        <v>0</v>
      </c>
      <c r="H7180" s="2">
        <f>'11-20'!AF7180</f>
        <v>0</v>
      </c>
      <c r="I7180">
        <f t="shared" si="449"/>
        <v>0</v>
      </c>
      <c r="J7180" s="2">
        <f t="shared" si="450"/>
        <v>0</v>
      </c>
      <c r="O7180">
        <f>'11-20'!AR7180</f>
        <v>0</v>
      </c>
      <c r="P7180">
        <f>'11-20'!AS7180</f>
        <v>0</v>
      </c>
      <c r="Q7180">
        <f>'11-20'!AT7180</f>
        <v>0</v>
      </c>
      <c r="R7180">
        <f>'11-20'!AW7180</f>
        <v>0</v>
      </c>
      <c r="S7180">
        <f>'11-20'!AX7180</f>
        <v>0</v>
      </c>
      <c r="T7180" s="2">
        <f>'11-20'!AD7180</f>
        <v>0</v>
      </c>
      <c r="U7180" s="2">
        <f>'11-20'!AE7180</f>
        <v>0</v>
      </c>
      <c r="V7180" s="2">
        <f>'11-20'!AF7180</f>
        <v>0</v>
      </c>
      <c r="W7180">
        <f t="shared" si="451"/>
        <v>0</v>
      </c>
      <c r="X7180" s="2">
        <f>'11-20'!AH7180</f>
        <v>0</v>
      </c>
    </row>
    <row r="7181" spans="1:24" x14ac:dyDescent="0.2">
      <c r="A7181">
        <f>'11-20'!G7181</f>
        <v>0</v>
      </c>
      <c r="B7181">
        <f>'11-20'!H7181</f>
        <v>0</v>
      </c>
      <c r="C7181">
        <f>'11-20'!I7181</f>
        <v>0</v>
      </c>
      <c r="D7181">
        <f t="shared" si="448"/>
        <v>0</v>
      </c>
      <c r="E7181">
        <f>'11-20'!AV7181</f>
        <v>0</v>
      </c>
      <c r="F7181" s="2">
        <f>'11-20'!AD7181</f>
        <v>0</v>
      </c>
      <c r="G7181" s="2">
        <f>'11-20'!AE7181</f>
        <v>0</v>
      </c>
      <c r="H7181" s="2">
        <f>'11-20'!AF7181</f>
        <v>0</v>
      </c>
      <c r="I7181">
        <f t="shared" si="449"/>
        <v>0</v>
      </c>
      <c r="J7181" s="2">
        <f t="shared" si="450"/>
        <v>0</v>
      </c>
      <c r="O7181">
        <f>'11-20'!AR7181</f>
        <v>0</v>
      </c>
      <c r="P7181">
        <f>'11-20'!AS7181</f>
        <v>0</v>
      </c>
      <c r="Q7181">
        <f>'11-20'!AT7181</f>
        <v>0</v>
      </c>
      <c r="R7181">
        <f>'11-20'!AW7181</f>
        <v>0</v>
      </c>
      <c r="S7181">
        <f>'11-20'!AX7181</f>
        <v>0</v>
      </c>
      <c r="T7181" s="2">
        <f>'11-20'!AD7181</f>
        <v>0</v>
      </c>
      <c r="U7181" s="2">
        <f>'11-20'!AE7181</f>
        <v>0</v>
      </c>
      <c r="V7181" s="2">
        <f>'11-20'!AF7181</f>
        <v>0</v>
      </c>
      <c r="W7181">
        <f t="shared" si="451"/>
        <v>0</v>
      </c>
      <c r="X7181" s="2">
        <f>'11-20'!AH7181</f>
        <v>0</v>
      </c>
    </row>
    <row r="7182" spans="1:24" x14ac:dyDescent="0.2">
      <c r="A7182">
        <f>'11-20'!G7182</f>
        <v>0</v>
      </c>
      <c r="B7182">
        <f>'11-20'!H7182</f>
        <v>0</v>
      </c>
      <c r="C7182">
        <f>'11-20'!I7182</f>
        <v>0</v>
      </c>
      <c r="D7182">
        <f t="shared" si="448"/>
        <v>0</v>
      </c>
      <c r="E7182">
        <f>'11-20'!AV7182</f>
        <v>0</v>
      </c>
      <c r="F7182" s="2">
        <f>'11-20'!AD7182</f>
        <v>0</v>
      </c>
      <c r="G7182" s="2">
        <f>'11-20'!AE7182</f>
        <v>0</v>
      </c>
      <c r="H7182" s="2">
        <f>'11-20'!AF7182</f>
        <v>0</v>
      </c>
      <c r="I7182">
        <f t="shared" si="449"/>
        <v>0</v>
      </c>
      <c r="J7182" s="2">
        <f t="shared" si="450"/>
        <v>0</v>
      </c>
      <c r="O7182">
        <f>'11-20'!AR7182</f>
        <v>0</v>
      </c>
      <c r="P7182">
        <f>'11-20'!AS7182</f>
        <v>0</v>
      </c>
      <c r="Q7182">
        <f>'11-20'!AT7182</f>
        <v>0</v>
      </c>
      <c r="R7182">
        <f>'11-20'!AW7182</f>
        <v>0</v>
      </c>
      <c r="S7182">
        <f>'11-20'!AX7182</f>
        <v>0</v>
      </c>
      <c r="T7182" s="2">
        <f>'11-20'!AD7182</f>
        <v>0</v>
      </c>
      <c r="U7182" s="2">
        <f>'11-20'!AE7182</f>
        <v>0</v>
      </c>
      <c r="V7182" s="2">
        <f>'11-20'!AF7182</f>
        <v>0</v>
      </c>
      <c r="W7182">
        <f t="shared" si="451"/>
        <v>0</v>
      </c>
      <c r="X7182" s="2">
        <f>'11-20'!AH7182</f>
        <v>0</v>
      </c>
    </row>
    <row r="7183" spans="1:24" x14ac:dyDescent="0.2">
      <c r="A7183">
        <f>'11-20'!G7183</f>
        <v>0</v>
      </c>
      <c r="B7183">
        <f>'11-20'!H7183</f>
        <v>0</v>
      </c>
      <c r="C7183">
        <f>'11-20'!I7183</f>
        <v>0</v>
      </c>
      <c r="D7183">
        <f t="shared" si="448"/>
        <v>0</v>
      </c>
      <c r="E7183">
        <f>'11-20'!AV7183</f>
        <v>0</v>
      </c>
      <c r="F7183" s="2">
        <f>'11-20'!AD7183</f>
        <v>0</v>
      </c>
      <c r="G7183" s="2">
        <f>'11-20'!AE7183</f>
        <v>0</v>
      </c>
      <c r="H7183" s="2">
        <f>'11-20'!AF7183</f>
        <v>0</v>
      </c>
      <c r="I7183">
        <f t="shared" si="449"/>
        <v>0</v>
      </c>
      <c r="J7183" s="2">
        <f t="shared" si="450"/>
        <v>0</v>
      </c>
      <c r="O7183">
        <f>'11-20'!AR7183</f>
        <v>0</v>
      </c>
      <c r="P7183">
        <f>'11-20'!AS7183</f>
        <v>0</v>
      </c>
      <c r="Q7183">
        <f>'11-20'!AT7183</f>
        <v>0</v>
      </c>
      <c r="R7183">
        <f>'11-20'!AW7183</f>
        <v>0</v>
      </c>
      <c r="S7183">
        <f>'11-20'!AX7183</f>
        <v>0</v>
      </c>
      <c r="T7183" s="2">
        <f>'11-20'!AD7183</f>
        <v>0</v>
      </c>
      <c r="U7183" s="2">
        <f>'11-20'!AE7183</f>
        <v>0</v>
      </c>
      <c r="V7183" s="2">
        <f>'11-20'!AF7183</f>
        <v>0</v>
      </c>
      <c r="W7183">
        <f t="shared" si="451"/>
        <v>0</v>
      </c>
      <c r="X7183" s="2">
        <f>'11-20'!AH7183</f>
        <v>0</v>
      </c>
    </row>
    <row r="7184" spans="1:24" x14ac:dyDescent="0.2">
      <c r="A7184">
        <f>'11-20'!G7184</f>
        <v>0</v>
      </c>
      <c r="B7184">
        <f>'11-20'!H7184</f>
        <v>0</v>
      </c>
      <c r="C7184">
        <f>'11-20'!I7184</f>
        <v>0</v>
      </c>
      <c r="D7184">
        <f t="shared" si="448"/>
        <v>0</v>
      </c>
      <c r="E7184">
        <f>'11-20'!AV7184</f>
        <v>0</v>
      </c>
      <c r="F7184" s="2">
        <f>'11-20'!AD7184</f>
        <v>0</v>
      </c>
      <c r="G7184" s="2">
        <f>'11-20'!AE7184</f>
        <v>0</v>
      </c>
      <c r="H7184" s="2">
        <f>'11-20'!AF7184</f>
        <v>0</v>
      </c>
      <c r="I7184">
        <f t="shared" si="449"/>
        <v>0</v>
      </c>
      <c r="J7184" s="2">
        <f t="shared" si="450"/>
        <v>0</v>
      </c>
      <c r="O7184">
        <f>'11-20'!AR7184</f>
        <v>0</v>
      </c>
      <c r="P7184">
        <f>'11-20'!AS7184</f>
        <v>0</v>
      </c>
      <c r="Q7184">
        <f>'11-20'!AT7184</f>
        <v>0</v>
      </c>
      <c r="R7184">
        <f>'11-20'!AW7184</f>
        <v>0</v>
      </c>
      <c r="S7184">
        <f>'11-20'!AX7184</f>
        <v>0</v>
      </c>
      <c r="T7184" s="2">
        <f>'11-20'!AD7184</f>
        <v>0</v>
      </c>
      <c r="U7184" s="2">
        <f>'11-20'!AE7184</f>
        <v>0</v>
      </c>
      <c r="V7184" s="2">
        <f>'11-20'!AF7184</f>
        <v>0</v>
      </c>
      <c r="W7184">
        <f t="shared" si="451"/>
        <v>0</v>
      </c>
      <c r="X7184" s="2">
        <f>'11-20'!AH7184</f>
        <v>0</v>
      </c>
    </row>
    <row r="7185" spans="1:24" x14ac:dyDescent="0.2">
      <c r="A7185">
        <f>'11-20'!G7185</f>
        <v>0</v>
      </c>
      <c r="B7185">
        <f>'11-20'!H7185</f>
        <v>0</v>
      </c>
      <c r="C7185">
        <f>'11-20'!I7185</f>
        <v>0</v>
      </c>
      <c r="D7185">
        <f t="shared" si="448"/>
        <v>0</v>
      </c>
      <c r="E7185">
        <f>'11-20'!AV7185</f>
        <v>0</v>
      </c>
      <c r="F7185" s="2">
        <f>'11-20'!AD7185</f>
        <v>0</v>
      </c>
      <c r="G7185" s="2">
        <f>'11-20'!AE7185</f>
        <v>0</v>
      </c>
      <c r="H7185" s="2">
        <f>'11-20'!AF7185</f>
        <v>0</v>
      </c>
      <c r="I7185">
        <f t="shared" si="449"/>
        <v>0</v>
      </c>
      <c r="J7185" s="2">
        <f t="shared" si="450"/>
        <v>0</v>
      </c>
      <c r="O7185">
        <f>'11-20'!AR7185</f>
        <v>0</v>
      </c>
      <c r="P7185">
        <f>'11-20'!AS7185</f>
        <v>0</v>
      </c>
      <c r="Q7185">
        <f>'11-20'!AT7185</f>
        <v>0</v>
      </c>
      <c r="R7185">
        <f>'11-20'!AW7185</f>
        <v>0</v>
      </c>
      <c r="S7185">
        <f>'11-20'!AX7185</f>
        <v>0</v>
      </c>
      <c r="T7185" s="2">
        <f>'11-20'!AD7185</f>
        <v>0</v>
      </c>
      <c r="U7185" s="2">
        <f>'11-20'!AE7185</f>
        <v>0</v>
      </c>
      <c r="V7185" s="2">
        <f>'11-20'!AF7185</f>
        <v>0</v>
      </c>
      <c r="W7185">
        <f t="shared" si="451"/>
        <v>0</v>
      </c>
      <c r="X7185" s="2">
        <f>'11-20'!AH7185</f>
        <v>0</v>
      </c>
    </row>
    <row r="7186" spans="1:24" x14ac:dyDescent="0.2">
      <c r="A7186">
        <f>'11-20'!G7186</f>
        <v>0</v>
      </c>
      <c r="B7186">
        <f>'11-20'!H7186</f>
        <v>0</v>
      </c>
      <c r="C7186">
        <f>'11-20'!I7186</f>
        <v>0</v>
      </c>
      <c r="D7186">
        <f t="shared" si="448"/>
        <v>0</v>
      </c>
      <c r="E7186">
        <f>'11-20'!AV7186</f>
        <v>0</v>
      </c>
      <c r="F7186" s="2">
        <f>'11-20'!AD7186</f>
        <v>0</v>
      </c>
      <c r="G7186" s="2">
        <f>'11-20'!AE7186</f>
        <v>0</v>
      </c>
      <c r="H7186" s="2">
        <f>'11-20'!AF7186</f>
        <v>0</v>
      </c>
      <c r="I7186">
        <f t="shared" si="449"/>
        <v>0</v>
      </c>
      <c r="J7186" s="2">
        <f t="shared" si="450"/>
        <v>0</v>
      </c>
      <c r="O7186">
        <f>'11-20'!AR7186</f>
        <v>0</v>
      </c>
      <c r="P7186">
        <f>'11-20'!AS7186</f>
        <v>0</v>
      </c>
      <c r="Q7186">
        <f>'11-20'!AT7186</f>
        <v>0</v>
      </c>
      <c r="R7186">
        <f>'11-20'!AW7186</f>
        <v>0</v>
      </c>
      <c r="S7186">
        <f>'11-20'!AX7186</f>
        <v>0</v>
      </c>
      <c r="T7186" s="2">
        <f>'11-20'!AD7186</f>
        <v>0</v>
      </c>
      <c r="U7186" s="2">
        <f>'11-20'!AE7186</f>
        <v>0</v>
      </c>
      <c r="V7186" s="2">
        <f>'11-20'!AF7186</f>
        <v>0</v>
      </c>
      <c r="W7186">
        <f t="shared" si="451"/>
        <v>0</v>
      </c>
      <c r="X7186" s="2">
        <f>'11-20'!AH7186</f>
        <v>0</v>
      </c>
    </row>
    <row r="7187" spans="1:24" x14ac:dyDescent="0.2">
      <c r="A7187">
        <f>'11-20'!G7187</f>
        <v>0</v>
      </c>
      <c r="B7187">
        <f>'11-20'!H7187</f>
        <v>0</v>
      </c>
      <c r="C7187">
        <f>'11-20'!I7187</f>
        <v>0</v>
      </c>
      <c r="D7187">
        <f t="shared" si="448"/>
        <v>0</v>
      </c>
      <c r="E7187">
        <f>'11-20'!AV7187</f>
        <v>0</v>
      </c>
      <c r="F7187" s="2">
        <f>'11-20'!AD7187</f>
        <v>0</v>
      </c>
      <c r="G7187" s="2">
        <f>'11-20'!AE7187</f>
        <v>0</v>
      </c>
      <c r="H7187" s="2">
        <f>'11-20'!AF7187</f>
        <v>0</v>
      </c>
      <c r="I7187">
        <f t="shared" si="449"/>
        <v>0</v>
      </c>
      <c r="J7187" s="2">
        <f t="shared" si="450"/>
        <v>0</v>
      </c>
      <c r="O7187">
        <f>'11-20'!AR7187</f>
        <v>0</v>
      </c>
      <c r="P7187">
        <f>'11-20'!AS7187</f>
        <v>0</v>
      </c>
      <c r="Q7187">
        <f>'11-20'!AT7187</f>
        <v>0</v>
      </c>
      <c r="R7187">
        <f>'11-20'!AW7187</f>
        <v>0</v>
      </c>
      <c r="S7187">
        <f>'11-20'!AX7187</f>
        <v>0</v>
      </c>
      <c r="T7187" s="2">
        <f>'11-20'!AD7187</f>
        <v>0</v>
      </c>
      <c r="U7187" s="2">
        <f>'11-20'!AE7187</f>
        <v>0</v>
      </c>
      <c r="V7187" s="2">
        <f>'11-20'!AF7187</f>
        <v>0</v>
      </c>
      <c r="W7187">
        <f t="shared" si="451"/>
        <v>0</v>
      </c>
      <c r="X7187" s="2">
        <f>'11-20'!AH7187</f>
        <v>0</v>
      </c>
    </row>
    <row r="7188" spans="1:24" x14ac:dyDescent="0.2">
      <c r="A7188">
        <f>'11-20'!G7188</f>
        <v>0</v>
      </c>
      <c r="B7188">
        <f>'11-20'!H7188</f>
        <v>0</v>
      </c>
      <c r="C7188">
        <f>'11-20'!I7188</f>
        <v>0</v>
      </c>
      <c r="D7188">
        <f t="shared" si="448"/>
        <v>0</v>
      </c>
      <c r="E7188">
        <f>'11-20'!AV7188</f>
        <v>0</v>
      </c>
      <c r="F7188" s="2">
        <f>'11-20'!AD7188</f>
        <v>0</v>
      </c>
      <c r="G7188" s="2">
        <f>'11-20'!AE7188</f>
        <v>0</v>
      </c>
      <c r="H7188" s="2">
        <f>'11-20'!AF7188</f>
        <v>0</v>
      </c>
      <c r="I7188">
        <f t="shared" si="449"/>
        <v>0</v>
      </c>
      <c r="J7188" s="2">
        <f t="shared" si="450"/>
        <v>0</v>
      </c>
      <c r="O7188">
        <f>'11-20'!AR7188</f>
        <v>0</v>
      </c>
      <c r="P7188">
        <f>'11-20'!AS7188</f>
        <v>0</v>
      </c>
      <c r="Q7188">
        <f>'11-20'!AT7188</f>
        <v>0</v>
      </c>
      <c r="R7188">
        <f>'11-20'!AW7188</f>
        <v>0</v>
      </c>
      <c r="S7188">
        <f>'11-20'!AX7188</f>
        <v>0</v>
      </c>
      <c r="T7188" s="2">
        <f>'11-20'!AD7188</f>
        <v>0</v>
      </c>
      <c r="U7188" s="2">
        <f>'11-20'!AE7188</f>
        <v>0</v>
      </c>
      <c r="V7188" s="2">
        <f>'11-20'!AF7188</f>
        <v>0</v>
      </c>
      <c r="W7188">
        <f t="shared" si="451"/>
        <v>0</v>
      </c>
      <c r="X7188" s="2">
        <f>'11-20'!AH7188</f>
        <v>0</v>
      </c>
    </row>
    <row r="7189" spans="1:24" x14ac:dyDescent="0.2">
      <c r="A7189">
        <f>'11-20'!G7189</f>
        <v>0</v>
      </c>
      <c r="B7189">
        <f>'11-20'!H7189</f>
        <v>0</v>
      </c>
      <c r="C7189">
        <f>'11-20'!I7189</f>
        <v>0</v>
      </c>
      <c r="D7189">
        <f t="shared" si="448"/>
        <v>0</v>
      </c>
      <c r="E7189">
        <f>'11-20'!AV7189</f>
        <v>0</v>
      </c>
      <c r="F7189" s="2">
        <f>'11-20'!AD7189</f>
        <v>0</v>
      </c>
      <c r="G7189" s="2">
        <f>'11-20'!AE7189</f>
        <v>0</v>
      </c>
      <c r="H7189" s="2">
        <f>'11-20'!AF7189</f>
        <v>0</v>
      </c>
      <c r="I7189">
        <f t="shared" si="449"/>
        <v>0</v>
      </c>
      <c r="J7189" s="2">
        <f t="shared" si="450"/>
        <v>0</v>
      </c>
      <c r="O7189">
        <f>'11-20'!AR7189</f>
        <v>0</v>
      </c>
      <c r="P7189">
        <f>'11-20'!AS7189</f>
        <v>0</v>
      </c>
      <c r="Q7189">
        <f>'11-20'!AT7189</f>
        <v>0</v>
      </c>
      <c r="R7189">
        <f>'11-20'!AW7189</f>
        <v>0</v>
      </c>
      <c r="S7189">
        <f>'11-20'!AX7189</f>
        <v>0</v>
      </c>
      <c r="T7189" s="2">
        <f>'11-20'!AD7189</f>
        <v>0</v>
      </c>
      <c r="U7189" s="2">
        <f>'11-20'!AE7189</f>
        <v>0</v>
      </c>
      <c r="V7189" s="2">
        <f>'11-20'!AF7189</f>
        <v>0</v>
      </c>
      <c r="W7189">
        <f t="shared" si="451"/>
        <v>0</v>
      </c>
      <c r="X7189" s="2">
        <f>'11-20'!AH7189</f>
        <v>0</v>
      </c>
    </row>
    <row r="7190" spans="1:24" x14ac:dyDescent="0.2">
      <c r="A7190">
        <f>'11-20'!G7190</f>
        <v>0</v>
      </c>
      <c r="B7190">
        <f>'11-20'!H7190</f>
        <v>0</v>
      </c>
      <c r="C7190">
        <f>'11-20'!I7190</f>
        <v>0</v>
      </c>
      <c r="D7190">
        <f t="shared" si="448"/>
        <v>0</v>
      </c>
      <c r="E7190">
        <f>'11-20'!AV7190</f>
        <v>0</v>
      </c>
      <c r="F7190" s="2">
        <f>'11-20'!AD7190</f>
        <v>0</v>
      </c>
      <c r="G7190" s="2">
        <f>'11-20'!AE7190</f>
        <v>0</v>
      </c>
      <c r="H7190" s="2">
        <f>'11-20'!AF7190</f>
        <v>0</v>
      </c>
      <c r="I7190">
        <f t="shared" si="449"/>
        <v>0</v>
      </c>
      <c r="J7190" s="2">
        <f t="shared" si="450"/>
        <v>0</v>
      </c>
      <c r="O7190">
        <f>'11-20'!AR7190</f>
        <v>0</v>
      </c>
      <c r="P7190">
        <f>'11-20'!AS7190</f>
        <v>0</v>
      </c>
      <c r="Q7190">
        <f>'11-20'!AT7190</f>
        <v>0</v>
      </c>
      <c r="R7190">
        <f>'11-20'!AW7190</f>
        <v>0</v>
      </c>
      <c r="S7190">
        <f>'11-20'!AX7190</f>
        <v>0</v>
      </c>
      <c r="T7190" s="2">
        <f>'11-20'!AD7190</f>
        <v>0</v>
      </c>
      <c r="U7190" s="2">
        <f>'11-20'!AE7190</f>
        <v>0</v>
      </c>
      <c r="V7190" s="2">
        <f>'11-20'!AF7190</f>
        <v>0</v>
      </c>
      <c r="W7190">
        <f t="shared" si="451"/>
        <v>0</v>
      </c>
      <c r="X7190" s="2">
        <f>'11-20'!AH7190</f>
        <v>0</v>
      </c>
    </row>
    <row r="7191" spans="1:24" x14ac:dyDescent="0.2">
      <c r="A7191">
        <f>'11-20'!G7191</f>
        <v>0</v>
      </c>
      <c r="B7191">
        <f>'11-20'!H7191</f>
        <v>0</v>
      </c>
      <c r="C7191">
        <f>'11-20'!I7191</f>
        <v>0</v>
      </c>
      <c r="D7191">
        <f t="shared" si="448"/>
        <v>0</v>
      </c>
      <c r="E7191">
        <f>'11-20'!AV7191</f>
        <v>0</v>
      </c>
      <c r="F7191" s="2">
        <f>'11-20'!AD7191</f>
        <v>0</v>
      </c>
      <c r="G7191" s="2">
        <f>'11-20'!AE7191</f>
        <v>0</v>
      </c>
      <c r="H7191" s="2">
        <f>'11-20'!AF7191</f>
        <v>0</v>
      </c>
      <c r="I7191">
        <f t="shared" si="449"/>
        <v>0</v>
      </c>
      <c r="J7191" s="2">
        <f t="shared" si="450"/>
        <v>0</v>
      </c>
      <c r="O7191">
        <f>'11-20'!AR7191</f>
        <v>0</v>
      </c>
      <c r="P7191">
        <f>'11-20'!AS7191</f>
        <v>0</v>
      </c>
      <c r="Q7191">
        <f>'11-20'!AT7191</f>
        <v>0</v>
      </c>
      <c r="R7191">
        <f>'11-20'!AW7191</f>
        <v>0</v>
      </c>
      <c r="S7191">
        <f>'11-20'!AX7191</f>
        <v>0</v>
      </c>
      <c r="T7191" s="2">
        <f>'11-20'!AD7191</f>
        <v>0</v>
      </c>
      <c r="U7191" s="2">
        <f>'11-20'!AE7191</f>
        <v>0</v>
      </c>
      <c r="V7191" s="2">
        <f>'11-20'!AF7191</f>
        <v>0</v>
      </c>
      <c r="W7191">
        <f t="shared" si="451"/>
        <v>0</v>
      </c>
      <c r="X7191" s="2">
        <f>'11-20'!AH7191</f>
        <v>0</v>
      </c>
    </row>
    <row r="7192" spans="1:24" x14ac:dyDescent="0.2">
      <c r="A7192">
        <f>'11-20'!G7192</f>
        <v>0</v>
      </c>
      <c r="B7192">
        <f>'11-20'!H7192</f>
        <v>0</v>
      </c>
      <c r="C7192">
        <f>'11-20'!I7192</f>
        <v>0</v>
      </c>
      <c r="D7192">
        <f t="shared" si="448"/>
        <v>0</v>
      </c>
      <c r="E7192">
        <f>'11-20'!AV7192</f>
        <v>0</v>
      </c>
      <c r="F7192" s="2">
        <f>'11-20'!AD7192</f>
        <v>0</v>
      </c>
      <c r="G7192" s="2">
        <f>'11-20'!AE7192</f>
        <v>0</v>
      </c>
      <c r="H7192" s="2">
        <f>'11-20'!AF7192</f>
        <v>0</v>
      </c>
      <c r="I7192">
        <f t="shared" si="449"/>
        <v>0</v>
      </c>
      <c r="J7192" s="2">
        <f t="shared" si="450"/>
        <v>0</v>
      </c>
      <c r="O7192">
        <f>'11-20'!AR7192</f>
        <v>0</v>
      </c>
      <c r="P7192">
        <f>'11-20'!AS7192</f>
        <v>0</v>
      </c>
      <c r="Q7192">
        <f>'11-20'!AT7192</f>
        <v>0</v>
      </c>
      <c r="R7192">
        <f>'11-20'!AW7192</f>
        <v>0</v>
      </c>
      <c r="S7192">
        <f>'11-20'!AX7192</f>
        <v>0</v>
      </c>
      <c r="T7192" s="2">
        <f>'11-20'!AD7192</f>
        <v>0</v>
      </c>
      <c r="U7192" s="2">
        <f>'11-20'!AE7192</f>
        <v>0</v>
      </c>
      <c r="V7192" s="2">
        <f>'11-20'!AF7192</f>
        <v>0</v>
      </c>
      <c r="W7192">
        <f t="shared" si="451"/>
        <v>0</v>
      </c>
      <c r="X7192" s="2">
        <f>'11-20'!AH7192</f>
        <v>0</v>
      </c>
    </row>
    <row r="7193" spans="1:24" x14ac:dyDescent="0.2">
      <c r="A7193">
        <f>'11-20'!G7193</f>
        <v>0</v>
      </c>
      <c r="B7193">
        <f>'11-20'!H7193</f>
        <v>0</v>
      </c>
      <c r="C7193">
        <f>'11-20'!I7193</f>
        <v>0</v>
      </c>
      <c r="D7193">
        <f t="shared" si="448"/>
        <v>0</v>
      </c>
      <c r="E7193">
        <f>'11-20'!AV7193</f>
        <v>0</v>
      </c>
      <c r="F7193" s="2">
        <f>'11-20'!AD7193</f>
        <v>0</v>
      </c>
      <c r="G7193" s="2">
        <f>'11-20'!AE7193</f>
        <v>0</v>
      </c>
      <c r="H7193" s="2">
        <f>'11-20'!AF7193</f>
        <v>0</v>
      </c>
      <c r="I7193">
        <f t="shared" si="449"/>
        <v>0</v>
      </c>
      <c r="J7193" s="2">
        <f t="shared" si="450"/>
        <v>0</v>
      </c>
      <c r="O7193">
        <f>'11-20'!AR7193</f>
        <v>0</v>
      </c>
      <c r="P7193">
        <f>'11-20'!AS7193</f>
        <v>0</v>
      </c>
      <c r="Q7193">
        <f>'11-20'!AT7193</f>
        <v>0</v>
      </c>
      <c r="R7193">
        <f>'11-20'!AW7193</f>
        <v>0</v>
      </c>
      <c r="S7193">
        <f>'11-20'!AX7193</f>
        <v>0</v>
      </c>
      <c r="T7193" s="2">
        <f>'11-20'!AD7193</f>
        <v>0</v>
      </c>
      <c r="U7193" s="2">
        <f>'11-20'!AE7193</f>
        <v>0</v>
      </c>
      <c r="V7193" s="2">
        <f>'11-20'!AF7193</f>
        <v>0</v>
      </c>
      <c r="W7193">
        <f t="shared" si="451"/>
        <v>0</v>
      </c>
      <c r="X7193" s="2">
        <f>'11-20'!AH7193</f>
        <v>0</v>
      </c>
    </row>
    <row r="7194" spans="1:24" x14ac:dyDescent="0.2">
      <c r="A7194">
        <f>'11-20'!G7194</f>
        <v>0</v>
      </c>
      <c r="B7194">
        <f>'11-20'!H7194</f>
        <v>0</v>
      </c>
      <c r="C7194">
        <f>'11-20'!I7194</f>
        <v>0</v>
      </c>
      <c r="D7194">
        <f t="shared" si="448"/>
        <v>0</v>
      </c>
      <c r="E7194">
        <f>'11-20'!AV7194</f>
        <v>0</v>
      </c>
      <c r="F7194" s="2">
        <f>'11-20'!AD7194</f>
        <v>0</v>
      </c>
      <c r="G7194" s="2">
        <f>'11-20'!AE7194</f>
        <v>0</v>
      </c>
      <c r="H7194" s="2">
        <f>'11-20'!AF7194</f>
        <v>0</v>
      </c>
      <c r="I7194">
        <f t="shared" si="449"/>
        <v>0</v>
      </c>
      <c r="J7194" s="2">
        <f t="shared" si="450"/>
        <v>0</v>
      </c>
      <c r="O7194">
        <f>'11-20'!AR7194</f>
        <v>0</v>
      </c>
      <c r="P7194">
        <f>'11-20'!AS7194</f>
        <v>0</v>
      </c>
      <c r="Q7194">
        <f>'11-20'!AT7194</f>
        <v>0</v>
      </c>
      <c r="R7194">
        <f>'11-20'!AW7194</f>
        <v>0</v>
      </c>
      <c r="S7194">
        <f>'11-20'!AX7194</f>
        <v>0</v>
      </c>
      <c r="T7194" s="2">
        <f>'11-20'!AD7194</f>
        <v>0</v>
      </c>
      <c r="U7194" s="2">
        <f>'11-20'!AE7194</f>
        <v>0</v>
      </c>
      <c r="V7194" s="2">
        <f>'11-20'!AF7194</f>
        <v>0</v>
      </c>
      <c r="W7194">
        <f t="shared" si="451"/>
        <v>0</v>
      </c>
      <c r="X7194" s="2">
        <f>'11-20'!AH7194</f>
        <v>0</v>
      </c>
    </row>
    <row r="7195" spans="1:24" x14ac:dyDescent="0.2">
      <c r="A7195">
        <f>'11-20'!G7195</f>
        <v>0</v>
      </c>
      <c r="B7195">
        <f>'11-20'!H7195</f>
        <v>0</v>
      </c>
      <c r="C7195">
        <f>'11-20'!I7195</f>
        <v>0</v>
      </c>
      <c r="D7195">
        <f t="shared" si="448"/>
        <v>0</v>
      </c>
      <c r="E7195">
        <f>'11-20'!AV7195</f>
        <v>0</v>
      </c>
      <c r="F7195" s="2">
        <f>'11-20'!AD7195</f>
        <v>0</v>
      </c>
      <c r="G7195" s="2">
        <f>'11-20'!AE7195</f>
        <v>0</v>
      </c>
      <c r="H7195" s="2">
        <f>'11-20'!AF7195</f>
        <v>0</v>
      </c>
      <c r="I7195">
        <f t="shared" si="449"/>
        <v>0</v>
      </c>
      <c r="J7195" s="2">
        <f t="shared" si="450"/>
        <v>0</v>
      </c>
      <c r="O7195">
        <f>'11-20'!AR7195</f>
        <v>0</v>
      </c>
      <c r="P7195">
        <f>'11-20'!AS7195</f>
        <v>0</v>
      </c>
      <c r="Q7195">
        <f>'11-20'!AT7195</f>
        <v>0</v>
      </c>
      <c r="R7195">
        <f>'11-20'!AW7195</f>
        <v>0</v>
      </c>
      <c r="S7195">
        <f>'11-20'!AX7195</f>
        <v>0</v>
      </c>
      <c r="T7195" s="2">
        <f>'11-20'!AD7195</f>
        <v>0</v>
      </c>
      <c r="U7195" s="2">
        <f>'11-20'!AE7195</f>
        <v>0</v>
      </c>
      <c r="V7195" s="2">
        <f>'11-20'!AF7195</f>
        <v>0</v>
      </c>
      <c r="W7195">
        <f t="shared" si="451"/>
        <v>0</v>
      </c>
      <c r="X7195" s="2">
        <f>'11-20'!AH7195</f>
        <v>0</v>
      </c>
    </row>
    <row r="7196" spans="1:24" x14ac:dyDescent="0.2">
      <c r="A7196">
        <f>'11-20'!G7196</f>
        <v>0</v>
      </c>
      <c r="B7196">
        <f>'11-20'!H7196</f>
        <v>0</v>
      </c>
      <c r="C7196">
        <f>'11-20'!I7196</f>
        <v>0</v>
      </c>
      <c r="D7196">
        <f t="shared" si="448"/>
        <v>0</v>
      </c>
      <c r="E7196">
        <f>'11-20'!AV7196</f>
        <v>0</v>
      </c>
      <c r="F7196" s="2">
        <f>'11-20'!AD7196</f>
        <v>0</v>
      </c>
      <c r="G7196" s="2">
        <f>'11-20'!AE7196</f>
        <v>0</v>
      </c>
      <c r="H7196" s="2">
        <f>'11-20'!AF7196</f>
        <v>0</v>
      </c>
      <c r="I7196">
        <f t="shared" si="449"/>
        <v>0</v>
      </c>
      <c r="J7196" s="2">
        <f t="shared" si="450"/>
        <v>0</v>
      </c>
      <c r="O7196">
        <f>'11-20'!AR7196</f>
        <v>0</v>
      </c>
      <c r="P7196">
        <f>'11-20'!AS7196</f>
        <v>0</v>
      </c>
      <c r="Q7196">
        <f>'11-20'!AT7196</f>
        <v>0</v>
      </c>
      <c r="R7196">
        <f>'11-20'!AW7196</f>
        <v>0</v>
      </c>
      <c r="S7196">
        <f>'11-20'!AX7196</f>
        <v>0</v>
      </c>
      <c r="T7196" s="2">
        <f>'11-20'!AD7196</f>
        <v>0</v>
      </c>
      <c r="U7196" s="2">
        <f>'11-20'!AE7196</f>
        <v>0</v>
      </c>
      <c r="V7196" s="2">
        <f>'11-20'!AF7196</f>
        <v>0</v>
      </c>
      <c r="W7196">
        <f t="shared" si="451"/>
        <v>0</v>
      </c>
      <c r="X7196" s="2">
        <f>'11-20'!AH7196</f>
        <v>0</v>
      </c>
    </row>
    <row r="7197" spans="1:24" x14ac:dyDescent="0.2">
      <c r="A7197">
        <f>'11-20'!G7197</f>
        <v>0</v>
      </c>
      <c r="B7197">
        <f>'11-20'!H7197</f>
        <v>0</v>
      </c>
      <c r="C7197">
        <f>'11-20'!I7197</f>
        <v>0</v>
      </c>
      <c r="D7197">
        <f t="shared" si="448"/>
        <v>0</v>
      </c>
      <c r="E7197">
        <f>'11-20'!AV7197</f>
        <v>0</v>
      </c>
      <c r="F7197" s="2">
        <f>'11-20'!AD7197</f>
        <v>0</v>
      </c>
      <c r="G7197" s="2">
        <f>'11-20'!AE7197</f>
        <v>0</v>
      </c>
      <c r="H7197" s="2">
        <f>'11-20'!AF7197</f>
        <v>0</v>
      </c>
      <c r="I7197">
        <f t="shared" si="449"/>
        <v>0</v>
      </c>
      <c r="J7197" s="2">
        <f t="shared" si="450"/>
        <v>0</v>
      </c>
      <c r="O7197">
        <f>'11-20'!AR7197</f>
        <v>0</v>
      </c>
      <c r="P7197">
        <f>'11-20'!AS7197</f>
        <v>0</v>
      </c>
      <c r="Q7197">
        <f>'11-20'!AT7197</f>
        <v>0</v>
      </c>
      <c r="R7197">
        <f>'11-20'!AW7197</f>
        <v>0</v>
      </c>
      <c r="S7197">
        <f>'11-20'!AX7197</f>
        <v>0</v>
      </c>
      <c r="T7197" s="2">
        <f>'11-20'!AD7197</f>
        <v>0</v>
      </c>
      <c r="U7197" s="2">
        <f>'11-20'!AE7197</f>
        <v>0</v>
      </c>
      <c r="V7197" s="2">
        <f>'11-20'!AF7197</f>
        <v>0</v>
      </c>
      <c r="W7197">
        <f t="shared" si="451"/>
        <v>0</v>
      </c>
      <c r="X7197" s="2">
        <f>'11-20'!AH7197</f>
        <v>0</v>
      </c>
    </row>
    <row r="7198" spans="1:24" x14ac:dyDescent="0.2">
      <c r="A7198">
        <f>'11-20'!G7198</f>
        <v>0</v>
      </c>
      <c r="B7198">
        <f>'11-20'!H7198</f>
        <v>0</v>
      </c>
      <c r="C7198">
        <f>'11-20'!I7198</f>
        <v>0</v>
      </c>
      <c r="D7198">
        <f t="shared" si="448"/>
        <v>0</v>
      </c>
      <c r="E7198">
        <f>'11-20'!AV7198</f>
        <v>0</v>
      </c>
      <c r="F7198" s="2">
        <f>'11-20'!AD7198</f>
        <v>0</v>
      </c>
      <c r="G7198" s="2">
        <f>'11-20'!AE7198</f>
        <v>0</v>
      </c>
      <c r="H7198" s="2">
        <f>'11-20'!AF7198</f>
        <v>0</v>
      </c>
      <c r="I7198">
        <f t="shared" si="449"/>
        <v>0</v>
      </c>
      <c r="J7198" s="2">
        <f t="shared" si="450"/>
        <v>0</v>
      </c>
      <c r="O7198">
        <f>'11-20'!AR7198</f>
        <v>0</v>
      </c>
      <c r="P7198">
        <f>'11-20'!AS7198</f>
        <v>0</v>
      </c>
      <c r="Q7198">
        <f>'11-20'!AT7198</f>
        <v>0</v>
      </c>
      <c r="R7198">
        <f>'11-20'!AW7198</f>
        <v>0</v>
      </c>
      <c r="S7198">
        <f>'11-20'!AX7198</f>
        <v>0</v>
      </c>
      <c r="T7198" s="2">
        <f>'11-20'!AD7198</f>
        <v>0</v>
      </c>
      <c r="U7198" s="2">
        <f>'11-20'!AE7198</f>
        <v>0</v>
      </c>
      <c r="V7198" s="2">
        <f>'11-20'!AF7198</f>
        <v>0</v>
      </c>
      <c r="W7198">
        <f t="shared" si="451"/>
        <v>0</v>
      </c>
      <c r="X7198" s="2">
        <f>'11-20'!AH7198</f>
        <v>0</v>
      </c>
    </row>
    <row r="7199" spans="1:24" x14ac:dyDescent="0.2">
      <c r="A7199">
        <f>'11-20'!G7199</f>
        <v>0</v>
      </c>
      <c r="B7199">
        <f>'11-20'!H7199</f>
        <v>0</v>
      </c>
      <c r="C7199">
        <f>'11-20'!I7199</f>
        <v>0</v>
      </c>
      <c r="D7199">
        <f t="shared" si="448"/>
        <v>0</v>
      </c>
      <c r="E7199">
        <f>'11-20'!AV7199</f>
        <v>0</v>
      </c>
      <c r="F7199" s="2">
        <f>'11-20'!AD7199</f>
        <v>0</v>
      </c>
      <c r="G7199" s="2">
        <f>'11-20'!AE7199</f>
        <v>0</v>
      </c>
      <c r="H7199" s="2">
        <f>'11-20'!AF7199</f>
        <v>0</v>
      </c>
      <c r="I7199">
        <f t="shared" si="449"/>
        <v>0</v>
      </c>
      <c r="J7199" s="2">
        <f t="shared" si="450"/>
        <v>0</v>
      </c>
      <c r="O7199">
        <f>'11-20'!AR7199</f>
        <v>0</v>
      </c>
      <c r="P7199">
        <f>'11-20'!AS7199</f>
        <v>0</v>
      </c>
      <c r="Q7199">
        <f>'11-20'!AT7199</f>
        <v>0</v>
      </c>
      <c r="R7199">
        <f>'11-20'!AW7199</f>
        <v>0</v>
      </c>
      <c r="S7199">
        <f>'11-20'!AX7199</f>
        <v>0</v>
      </c>
      <c r="T7199" s="2">
        <f>'11-20'!AD7199</f>
        <v>0</v>
      </c>
      <c r="U7199" s="2">
        <f>'11-20'!AE7199</f>
        <v>0</v>
      </c>
      <c r="V7199" s="2">
        <f>'11-20'!AF7199</f>
        <v>0</v>
      </c>
      <c r="W7199">
        <f t="shared" si="451"/>
        <v>0</v>
      </c>
      <c r="X7199" s="2">
        <f>'11-20'!AH7199</f>
        <v>0</v>
      </c>
    </row>
    <row r="7200" spans="1:24" x14ac:dyDescent="0.2">
      <c r="A7200">
        <f>'11-20'!G7200</f>
        <v>0</v>
      </c>
      <c r="B7200">
        <f>'11-20'!H7200</f>
        <v>0</v>
      </c>
      <c r="C7200">
        <f>'11-20'!I7200</f>
        <v>0</v>
      </c>
      <c r="D7200">
        <f t="shared" si="448"/>
        <v>0</v>
      </c>
      <c r="E7200">
        <f>'11-20'!AV7200</f>
        <v>0</v>
      </c>
      <c r="F7200" s="2">
        <f>'11-20'!AD7200</f>
        <v>0</v>
      </c>
      <c r="G7200" s="2">
        <f>'11-20'!AE7200</f>
        <v>0</v>
      </c>
      <c r="H7200" s="2">
        <f>'11-20'!AF7200</f>
        <v>0</v>
      </c>
      <c r="I7200">
        <f t="shared" si="449"/>
        <v>0</v>
      </c>
      <c r="J7200" s="2">
        <f t="shared" si="450"/>
        <v>0</v>
      </c>
      <c r="O7200">
        <f>'11-20'!AR7200</f>
        <v>0</v>
      </c>
      <c r="P7200">
        <f>'11-20'!AS7200</f>
        <v>0</v>
      </c>
      <c r="Q7200">
        <f>'11-20'!AT7200</f>
        <v>0</v>
      </c>
      <c r="R7200">
        <f>'11-20'!AW7200</f>
        <v>0</v>
      </c>
      <c r="S7200">
        <f>'11-20'!AX7200</f>
        <v>0</v>
      </c>
      <c r="T7200" s="2">
        <f>'11-20'!AD7200</f>
        <v>0</v>
      </c>
      <c r="U7200" s="2">
        <f>'11-20'!AE7200</f>
        <v>0</v>
      </c>
      <c r="V7200" s="2">
        <f>'11-20'!AF7200</f>
        <v>0</v>
      </c>
      <c r="W7200">
        <f t="shared" si="451"/>
        <v>0</v>
      </c>
      <c r="X7200" s="2">
        <f>'11-20'!AH7200</f>
        <v>0</v>
      </c>
    </row>
    <row r="7201" spans="1:24" x14ac:dyDescent="0.2">
      <c r="A7201">
        <f>'11-20'!G7201</f>
        <v>0</v>
      </c>
      <c r="B7201">
        <f>'11-20'!H7201</f>
        <v>0</v>
      </c>
      <c r="C7201">
        <f>'11-20'!I7201</f>
        <v>0</v>
      </c>
      <c r="D7201">
        <f t="shared" si="448"/>
        <v>0</v>
      </c>
      <c r="E7201">
        <f>'11-20'!AV7201</f>
        <v>0</v>
      </c>
      <c r="F7201" s="2">
        <f>'11-20'!AD7201</f>
        <v>0</v>
      </c>
      <c r="G7201" s="2">
        <f>'11-20'!AE7201</f>
        <v>0</v>
      </c>
      <c r="H7201" s="2">
        <f>'11-20'!AF7201</f>
        <v>0</v>
      </c>
      <c r="I7201">
        <f t="shared" si="449"/>
        <v>0</v>
      </c>
      <c r="J7201" s="2">
        <f t="shared" si="450"/>
        <v>0</v>
      </c>
      <c r="O7201">
        <f>'11-20'!AR7201</f>
        <v>0</v>
      </c>
      <c r="P7201">
        <f>'11-20'!AS7201</f>
        <v>0</v>
      </c>
      <c r="Q7201">
        <f>'11-20'!AT7201</f>
        <v>0</v>
      </c>
      <c r="R7201">
        <f>'11-20'!AW7201</f>
        <v>0</v>
      </c>
      <c r="S7201">
        <f>'11-20'!AX7201</f>
        <v>0</v>
      </c>
      <c r="T7201" s="2">
        <f>'11-20'!AD7201</f>
        <v>0</v>
      </c>
      <c r="U7201" s="2">
        <f>'11-20'!AE7201</f>
        <v>0</v>
      </c>
      <c r="V7201" s="2">
        <f>'11-20'!AF7201</f>
        <v>0</v>
      </c>
      <c r="W7201">
        <f t="shared" si="451"/>
        <v>0</v>
      </c>
      <c r="X7201" s="2">
        <f>'11-20'!AH7201</f>
        <v>0</v>
      </c>
    </row>
    <row r="7202" spans="1:24" x14ac:dyDescent="0.2">
      <c r="A7202">
        <f>'11-20'!G7202</f>
        <v>0</v>
      </c>
      <c r="B7202">
        <f>'11-20'!H7202</f>
        <v>0</v>
      </c>
      <c r="C7202">
        <f>'11-20'!I7202</f>
        <v>0</v>
      </c>
      <c r="D7202">
        <f t="shared" si="448"/>
        <v>0</v>
      </c>
      <c r="E7202">
        <f>'11-20'!AV7202</f>
        <v>0</v>
      </c>
      <c r="F7202" s="2">
        <f>'11-20'!AD7202</f>
        <v>0</v>
      </c>
      <c r="G7202" s="2">
        <f>'11-20'!AE7202</f>
        <v>0</v>
      </c>
      <c r="H7202" s="2">
        <f>'11-20'!AF7202</f>
        <v>0</v>
      </c>
      <c r="I7202">
        <f t="shared" si="449"/>
        <v>0</v>
      </c>
      <c r="J7202" s="2">
        <f t="shared" si="450"/>
        <v>0</v>
      </c>
      <c r="O7202">
        <f>'11-20'!AR7202</f>
        <v>0</v>
      </c>
      <c r="P7202">
        <f>'11-20'!AS7202</f>
        <v>0</v>
      </c>
      <c r="Q7202">
        <f>'11-20'!AT7202</f>
        <v>0</v>
      </c>
      <c r="R7202">
        <f>'11-20'!AW7202</f>
        <v>0</v>
      </c>
      <c r="S7202">
        <f>'11-20'!AX7202</f>
        <v>0</v>
      </c>
      <c r="T7202" s="2">
        <f>'11-20'!AD7202</f>
        <v>0</v>
      </c>
      <c r="U7202" s="2">
        <f>'11-20'!AE7202</f>
        <v>0</v>
      </c>
      <c r="V7202" s="2">
        <f>'11-20'!AF7202</f>
        <v>0</v>
      </c>
      <c r="W7202">
        <f t="shared" si="451"/>
        <v>0</v>
      </c>
      <c r="X7202" s="2">
        <f>'11-20'!AH7202</f>
        <v>0</v>
      </c>
    </row>
    <row r="7203" spans="1:24" x14ac:dyDescent="0.2">
      <c r="A7203">
        <f>'11-20'!G7203</f>
        <v>0</v>
      </c>
      <c r="B7203">
        <f>'11-20'!H7203</f>
        <v>0</v>
      </c>
      <c r="C7203">
        <f>'11-20'!I7203</f>
        <v>0</v>
      </c>
      <c r="D7203">
        <f t="shared" si="448"/>
        <v>0</v>
      </c>
      <c r="E7203">
        <f>'11-20'!AV7203</f>
        <v>0</v>
      </c>
      <c r="F7203" s="2">
        <f>'11-20'!AD7203</f>
        <v>0</v>
      </c>
      <c r="G7203" s="2">
        <f>'11-20'!AE7203</f>
        <v>0</v>
      </c>
      <c r="H7203" s="2">
        <f>'11-20'!AF7203</f>
        <v>0</v>
      </c>
      <c r="I7203">
        <f t="shared" si="449"/>
        <v>0</v>
      </c>
      <c r="J7203" s="2">
        <f t="shared" si="450"/>
        <v>0</v>
      </c>
      <c r="O7203">
        <f>'11-20'!AR7203</f>
        <v>0</v>
      </c>
      <c r="P7203">
        <f>'11-20'!AS7203</f>
        <v>0</v>
      </c>
      <c r="Q7203">
        <f>'11-20'!AT7203</f>
        <v>0</v>
      </c>
      <c r="R7203">
        <f>'11-20'!AW7203</f>
        <v>0</v>
      </c>
      <c r="S7203">
        <f>'11-20'!AX7203</f>
        <v>0</v>
      </c>
      <c r="T7203" s="2">
        <f>'11-20'!AD7203</f>
        <v>0</v>
      </c>
      <c r="U7203" s="2">
        <f>'11-20'!AE7203</f>
        <v>0</v>
      </c>
      <c r="V7203" s="2">
        <f>'11-20'!AF7203</f>
        <v>0</v>
      </c>
      <c r="W7203">
        <f t="shared" si="451"/>
        <v>0</v>
      </c>
      <c r="X7203" s="2">
        <f>'11-20'!AH7203</f>
        <v>0</v>
      </c>
    </row>
    <row r="7204" spans="1:24" x14ac:dyDescent="0.2">
      <c r="A7204">
        <f>'11-20'!G7204</f>
        <v>0</v>
      </c>
      <c r="B7204">
        <f>'11-20'!H7204</f>
        <v>0</v>
      </c>
      <c r="C7204">
        <f>'11-20'!I7204</f>
        <v>0</v>
      </c>
      <c r="D7204">
        <f t="shared" si="448"/>
        <v>0</v>
      </c>
      <c r="E7204">
        <f>'11-20'!AV7204</f>
        <v>0</v>
      </c>
      <c r="F7204" s="2">
        <f>'11-20'!AD7204</f>
        <v>0</v>
      </c>
      <c r="G7204" s="2">
        <f>'11-20'!AE7204</f>
        <v>0</v>
      </c>
      <c r="H7204" s="2">
        <f>'11-20'!AF7204</f>
        <v>0</v>
      </c>
      <c r="I7204">
        <f t="shared" si="449"/>
        <v>0</v>
      </c>
      <c r="J7204" s="2">
        <f t="shared" si="450"/>
        <v>0</v>
      </c>
      <c r="O7204">
        <f>'11-20'!AR7204</f>
        <v>0</v>
      </c>
      <c r="P7204">
        <f>'11-20'!AS7204</f>
        <v>0</v>
      </c>
      <c r="Q7204">
        <f>'11-20'!AT7204</f>
        <v>0</v>
      </c>
      <c r="R7204">
        <f>'11-20'!AW7204</f>
        <v>0</v>
      </c>
      <c r="S7204">
        <f>'11-20'!AX7204</f>
        <v>0</v>
      </c>
      <c r="T7204" s="2">
        <f>'11-20'!AD7204</f>
        <v>0</v>
      </c>
      <c r="U7204" s="2">
        <f>'11-20'!AE7204</f>
        <v>0</v>
      </c>
      <c r="V7204" s="2">
        <f>'11-20'!AF7204</f>
        <v>0</v>
      </c>
      <c r="W7204">
        <f t="shared" si="451"/>
        <v>0</v>
      </c>
      <c r="X7204" s="2">
        <f>'11-20'!AH7204</f>
        <v>0</v>
      </c>
    </row>
    <row r="7205" spans="1:24" x14ac:dyDescent="0.2">
      <c r="A7205">
        <f>'11-20'!G7205</f>
        <v>0</v>
      </c>
      <c r="B7205">
        <f>'11-20'!H7205</f>
        <v>0</v>
      </c>
      <c r="C7205">
        <f>'11-20'!I7205</f>
        <v>0</v>
      </c>
      <c r="D7205">
        <f t="shared" si="448"/>
        <v>0</v>
      </c>
      <c r="E7205">
        <f>'11-20'!AV7205</f>
        <v>0</v>
      </c>
      <c r="F7205" s="2">
        <f>'11-20'!AD7205</f>
        <v>0</v>
      </c>
      <c r="G7205" s="2">
        <f>'11-20'!AE7205</f>
        <v>0</v>
      </c>
      <c r="H7205" s="2">
        <f>'11-20'!AF7205</f>
        <v>0</v>
      </c>
      <c r="I7205">
        <f t="shared" si="449"/>
        <v>0</v>
      </c>
      <c r="J7205" s="2">
        <f t="shared" si="450"/>
        <v>0</v>
      </c>
      <c r="O7205">
        <f>'11-20'!AR7205</f>
        <v>0</v>
      </c>
      <c r="P7205">
        <f>'11-20'!AS7205</f>
        <v>0</v>
      </c>
      <c r="Q7205">
        <f>'11-20'!AT7205</f>
        <v>0</v>
      </c>
      <c r="R7205">
        <f>'11-20'!AW7205</f>
        <v>0</v>
      </c>
      <c r="S7205">
        <f>'11-20'!AX7205</f>
        <v>0</v>
      </c>
      <c r="T7205" s="2">
        <f>'11-20'!AD7205</f>
        <v>0</v>
      </c>
      <c r="U7205" s="2">
        <f>'11-20'!AE7205</f>
        <v>0</v>
      </c>
      <c r="V7205" s="2">
        <f>'11-20'!AF7205</f>
        <v>0</v>
      </c>
      <c r="W7205">
        <f t="shared" si="451"/>
        <v>0</v>
      </c>
      <c r="X7205" s="2">
        <f>'11-20'!AH7205</f>
        <v>0</v>
      </c>
    </row>
    <row r="7206" spans="1:24" x14ac:dyDescent="0.2">
      <c r="A7206">
        <f>'11-20'!G7206</f>
        <v>0</v>
      </c>
      <c r="B7206">
        <f>'11-20'!H7206</f>
        <v>0</v>
      </c>
      <c r="C7206">
        <f>'11-20'!I7206</f>
        <v>0</v>
      </c>
      <c r="D7206">
        <f t="shared" si="448"/>
        <v>0</v>
      </c>
      <c r="E7206">
        <f>'11-20'!AV7206</f>
        <v>0</v>
      </c>
      <c r="F7206" s="2">
        <f>'11-20'!AD7206</f>
        <v>0</v>
      </c>
      <c r="G7206" s="2">
        <f>'11-20'!AE7206</f>
        <v>0</v>
      </c>
      <c r="H7206" s="2">
        <f>'11-20'!AF7206</f>
        <v>0</v>
      </c>
      <c r="I7206">
        <f t="shared" si="449"/>
        <v>0</v>
      </c>
      <c r="J7206" s="2">
        <f t="shared" si="450"/>
        <v>0</v>
      </c>
      <c r="O7206">
        <f>'11-20'!AR7206</f>
        <v>0</v>
      </c>
      <c r="P7206">
        <f>'11-20'!AS7206</f>
        <v>0</v>
      </c>
      <c r="Q7206">
        <f>'11-20'!AT7206</f>
        <v>0</v>
      </c>
      <c r="R7206">
        <f>'11-20'!AW7206</f>
        <v>0</v>
      </c>
      <c r="S7206">
        <f>'11-20'!AX7206</f>
        <v>0</v>
      </c>
      <c r="T7206" s="2">
        <f>'11-20'!AD7206</f>
        <v>0</v>
      </c>
      <c r="U7206" s="2">
        <f>'11-20'!AE7206</f>
        <v>0</v>
      </c>
      <c r="V7206" s="2">
        <f>'11-20'!AF7206</f>
        <v>0</v>
      </c>
      <c r="W7206">
        <f t="shared" si="451"/>
        <v>0</v>
      </c>
      <c r="X7206" s="2">
        <f>'11-20'!AH7206</f>
        <v>0</v>
      </c>
    </row>
    <row r="7207" spans="1:24" x14ac:dyDescent="0.2">
      <c r="A7207">
        <f>'11-20'!G7207</f>
        <v>0</v>
      </c>
      <c r="B7207">
        <f>'11-20'!H7207</f>
        <v>0</v>
      </c>
      <c r="C7207">
        <f>'11-20'!I7207</f>
        <v>0</v>
      </c>
      <c r="D7207">
        <f t="shared" si="448"/>
        <v>0</v>
      </c>
      <c r="E7207">
        <f>'11-20'!AV7207</f>
        <v>0</v>
      </c>
      <c r="F7207" s="2">
        <f>'11-20'!AD7207</f>
        <v>0</v>
      </c>
      <c r="G7207" s="2">
        <f>'11-20'!AE7207</f>
        <v>0</v>
      </c>
      <c r="H7207" s="2">
        <f>'11-20'!AF7207</f>
        <v>0</v>
      </c>
      <c r="I7207">
        <f t="shared" si="449"/>
        <v>0</v>
      </c>
      <c r="J7207" s="2">
        <f t="shared" si="450"/>
        <v>0</v>
      </c>
      <c r="O7207">
        <f>'11-20'!AR7207</f>
        <v>0</v>
      </c>
      <c r="P7207">
        <f>'11-20'!AS7207</f>
        <v>0</v>
      </c>
      <c r="Q7207">
        <f>'11-20'!AT7207</f>
        <v>0</v>
      </c>
      <c r="R7207">
        <f>'11-20'!AW7207</f>
        <v>0</v>
      </c>
      <c r="S7207">
        <f>'11-20'!AX7207</f>
        <v>0</v>
      </c>
      <c r="T7207" s="2">
        <f>'11-20'!AD7207</f>
        <v>0</v>
      </c>
      <c r="U7207" s="2">
        <f>'11-20'!AE7207</f>
        <v>0</v>
      </c>
      <c r="V7207" s="2">
        <f>'11-20'!AF7207</f>
        <v>0</v>
      </c>
      <c r="W7207">
        <f t="shared" si="451"/>
        <v>0</v>
      </c>
      <c r="X7207" s="2">
        <f>'11-20'!AH7207</f>
        <v>0</v>
      </c>
    </row>
    <row r="7208" spans="1:24" x14ac:dyDescent="0.2">
      <c r="A7208">
        <f>'11-20'!G7208</f>
        <v>0</v>
      </c>
      <c r="B7208">
        <f>'11-20'!H7208</f>
        <v>0</v>
      </c>
      <c r="C7208">
        <f>'11-20'!I7208</f>
        <v>0</v>
      </c>
      <c r="D7208">
        <f t="shared" si="448"/>
        <v>0</v>
      </c>
      <c r="E7208">
        <f>'11-20'!AV7208</f>
        <v>0</v>
      </c>
      <c r="F7208" s="2">
        <f>'11-20'!AD7208</f>
        <v>0</v>
      </c>
      <c r="G7208" s="2">
        <f>'11-20'!AE7208</f>
        <v>0</v>
      </c>
      <c r="H7208" s="2">
        <f>'11-20'!AF7208</f>
        <v>0</v>
      </c>
      <c r="I7208">
        <f t="shared" si="449"/>
        <v>0</v>
      </c>
      <c r="J7208" s="2">
        <f t="shared" si="450"/>
        <v>0</v>
      </c>
      <c r="O7208">
        <f>'11-20'!AR7208</f>
        <v>0</v>
      </c>
      <c r="P7208">
        <f>'11-20'!AS7208</f>
        <v>0</v>
      </c>
      <c r="Q7208">
        <f>'11-20'!AT7208</f>
        <v>0</v>
      </c>
      <c r="R7208">
        <f>'11-20'!AW7208</f>
        <v>0</v>
      </c>
      <c r="S7208">
        <f>'11-20'!AX7208</f>
        <v>0</v>
      </c>
      <c r="T7208" s="2">
        <f>'11-20'!AD7208</f>
        <v>0</v>
      </c>
      <c r="U7208" s="2">
        <f>'11-20'!AE7208</f>
        <v>0</v>
      </c>
      <c r="V7208" s="2">
        <f>'11-20'!AF7208</f>
        <v>0</v>
      </c>
      <c r="W7208">
        <f t="shared" si="451"/>
        <v>0</v>
      </c>
      <c r="X7208" s="2">
        <f>'11-20'!AH7208</f>
        <v>0</v>
      </c>
    </row>
    <row r="7209" spans="1:24" x14ac:dyDescent="0.2">
      <c r="A7209">
        <f>'11-20'!G7209</f>
        <v>0</v>
      </c>
      <c r="B7209">
        <f>'11-20'!H7209</f>
        <v>0</v>
      </c>
      <c r="C7209">
        <f>'11-20'!I7209</f>
        <v>0</v>
      </c>
      <c r="D7209">
        <f t="shared" si="448"/>
        <v>0</v>
      </c>
      <c r="E7209">
        <f>'11-20'!AV7209</f>
        <v>0</v>
      </c>
      <c r="F7209" s="2">
        <f>'11-20'!AD7209</f>
        <v>0</v>
      </c>
      <c r="G7209" s="2">
        <f>'11-20'!AE7209</f>
        <v>0</v>
      </c>
      <c r="H7209" s="2">
        <f>'11-20'!AF7209</f>
        <v>0</v>
      </c>
      <c r="I7209">
        <f t="shared" si="449"/>
        <v>0</v>
      </c>
      <c r="J7209" s="2">
        <f t="shared" si="450"/>
        <v>0</v>
      </c>
      <c r="O7209">
        <f>'11-20'!AR7209</f>
        <v>0</v>
      </c>
      <c r="P7209">
        <f>'11-20'!AS7209</f>
        <v>0</v>
      </c>
      <c r="Q7209">
        <f>'11-20'!AT7209</f>
        <v>0</v>
      </c>
      <c r="R7209">
        <f>'11-20'!AW7209</f>
        <v>0</v>
      </c>
      <c r="S7209">
        <f>'11-20'!AX7209</f>
        <v>0</v>
      </c>
      <c r="T7209" s="2">
        <f>'11-20'!AD7209</f>
        <v>0</v>
      </c>
      <c r="U7209" s="2">
        <f>'11-20'!AE7209</f>
        <v>0</v>
      </c>
      <c r="V7209" s="2">
        <f>'11-20'!AF7209</f>
        <v>0</v>
      </c>
      <c r="W7209">
        <f t="shared" si="451"/>
        <v>0</v>
      </c>
      <c r="X7209" s="2">
        <f>'11-20'!AH7209</f>
        <v>0</v>
      </c>
    </row>
    <row r="7210" spans="1:24" x14ac:dyDescent="0.2">
      <c r="A7210">
        <f>'11-20'!G7210</f>
        <v>0</v>
      </c>
      <c r="B7210">
        <f>'11-20'!H7210</f>
        <v>0</v>
      </c>
      <c r="C7210">
        <f>'11-20'!I7210</f>
        <v>0</v>
      </c>
      <c r="D7210">
        <f t="shared" si="448"/>
        <v>0</v>
      </c>
      <c r="E7210">
        <f>'11-20'!AV7210</f>
        <v>0</v>
      </c>
      <c r="F7210" s="2">
        <f>'11-20'!AD7210</f>
        <v>0</v>
      </c>
      <c r="G7210" s="2">
        <f>'11-20'!AE7210</f>
        <v>0</v>
      </c>
      <c r="H7210" s="2">
        <f>'11-20'!AF7210</f>
        <v>0</v>
      </c>
      <c r="I7210">
        <f t="shared" si="449"/>
        <v>0</v>
      </c>
      <c r="J7210" s="2">
        <f t="shared" si="450"/>
        <v>0</v>
      </c>
      <c r="O7210">
        <f>'11-20'!AR7210</f>
        <v>0</v>
      </c>
      <c r="P7210">
        <f>'11-20'!AS7210</f>
        <v>0</v>
      </c>
      <c r="Q7210">
        <f>'11-20'!AT7210</f>
        <v>0</v>
      </c>
      <c r="R7210">
        <f>'11-20'!AW7210</f>
        <v>0</v>
      </c>
      <c r="S7210">
        <f>'11-20'!AX7210</f>
        <v>0</v>
      </c>
      <c r="T7210" s="2">
        <f>'11-20'!AD7210</f>
        <v>0</v>
      </c>
      <c r="U7210" s="2">
        <f>'11-20'!AE7210</f>
        <v>0</v>
      </c>
      <c r="V7210" s="2">
        <f>'11-20'!AF7210</f>
        <v>0</v>
      </c>
      <c r="W7210">
        <f t="shared" si="451"/>
        <v>0</v>
      </c>
      <c r="X7210" s="2">
        <f>'11-20'!AH7210</f>
        <v>0</v>
      </c>
    </row>
    <row r="7211" spans="1:24" x14ac:dyDescent="0.2">
      <c r="A7211">
        <f>'11-20'!G7211</f>
        <v>0</v>
      </c>
      <c r="B7211">
        <f>'11-20'!H7211</f>
        <v>0</v>
      </c>
      <c r="C7211">
        <f>'11-20'!I7211</f>
        <v>0</v>
      </c>
      <c r="D7211">
        <f t="shared" si="448"/>
        <v>0</v>
      </c>
      <c r="E7211">
        <f>'11-20'!AV7211</f>
        <v>0</v>
      </c>
      <c r="F7211" s="2">
        <f>'11-20'!AD7211</f>
        <v>0</v>
      </c>
      <c r="G7211" s="2">
        <f>'11-20'!AE7211</f>
        <v>0</v>
      </c>
      <c r="H7211" s="2">
        <f>'11-20'!AF7211</f>
        <v>0</v>
      </c>
      <c r="I7211">
        <f t="shared" si="449"/>
        <v>0</v>
      </c>
      <c r="J7211" s="2">
        <f t="shared" si="450"/>
        <v>0</v>
      </c>
      <c r="O7211">
        <f>'11-20'!AR7211</f>
        <v>0</v>
      </c>
      <c r="P7211">
        <f>'11-20'!AS7211</f>
        <v>0</v>
      </c>
      <c r="Q7211">
        <f>'11-20'!AT7211</f>
        <v>0</v>
      </c>
      <c r="R7211">
        <f>'11-20'!AW7211</f>
        <v>0</v>
      </c>
      <c r="S7211">
        <f>'11-20'!AX7211</f>
        <v>0</v>
      </c>
      <c r="T7211" s="2">
        <f>'11-20'!AD7211</f>
        <v>0</v>
      </c>
      <c r="U7211" s="2">
        <f>'11-20'!AE7211</f>
        <v>0</v>
      </c>
      <c r="V7211" s="2">
        <f>'11-20'!AF7211</f>
        <v>0</v>
      </c>
      <c r="W7211">
        <f t="shared" si="451"/>
        <v>0</v>
      </c>
      <c r="X7211" s="2">
        <f>'11-20'!AH7211</f>
        <v>0</v>
      </c>
    </row>
    <row r="7212" spans="1:24" x14ac:dyDescent="0.2">
      <c r="A7212">
        <f>'11-20'!G7212</f>
        <v>0</v>
      </c>
      <c r="B7212">
        <f>'11-20'!H7212</f>
        <v>0</v>
      </c>
      <c r="C7212">
        <f>'11-20'!I7212</f>
        <v>0</v>
      </c>
      <c r="D7212">
        <f t="shared" si="448"/>
        <v>0</v>
      </c>
      <c r="E7212">
        <f>'11-20'!AV7212</f>
        <v>0</v>
      </c>
      <c r="F7212" s="2">
        <f>'11-20'!AD7212</f>
        <v>0</v>
      </c>
      <c r="G7212" s="2">
        <f>'11-20'!AE7212</f>
        <v>0</v>
      </c>
      <c r="H7212" s="2">
        <f>'11-20'!AF7212</f>
        <v>0</v>
      </c>
      <c r="I7212">
        <f t="shared" si="449"/>
        <v>0</v>
      </c>
      <c r="J7212" s="2">
        <f t="shared" si="450"/>
        <v>0</v>
      </c>
      <c r="O7212">
        <f>'11-20'!AR7212</f>
        <v>0</v>
      </c>
      <c r="P7212">
        <f>'11-20'!AS7212</f>
        <v>0</v>
      </c>
      <c r="Q7212">
        <f>'11-20'!AT7212</f>
        <v>0</v>
      </c>
      <c r="R7212">
        <f>'11-20'!AW7212</f>
        <v>0</v>
      </c>
      <c r="S7212">
        <f>'11-20'!AX7212</f>
        <v>0</v>
      </c>
      <c r="T7212" s="2">
        <f>'11-20'!AD7212</f>
        <v>0</v>
      </c>
      <c r="U7212" s="2">
        <f>'11-20'!AE7212</f>
        <v>0</v>
      </c>
      <c r="V7212" s="2">
        <f>'11-20'!AF7212</f>
        <v>0</v>
      </c>
      <c r="W7212">
        <f t="shared" si="451"/>
        <v>0</v>
      </c>
      <c r="X7212" s="2">
        <f>'11-20'!AH7212</f>
        <v>0</v>
      </c>
    </row>
    <row r="7213" spans="1:24" x14ac:dyDescent="0.2">
      <c r="A7213">
        <f>'11-20'!G7213</f>
        <v>0</v>
      </c>
      <c r="B7213">
        <f>'11-20'!H7213</f>
        <v>0</v>
      </c>
      <c r="C7213">
        <f>'11-20'!I7213</f>
        <v>0</v>
      </c>
      <c r="D7213">
        <f t="shared" si="448"/>
        <v>0</v>
      </c>
      <c r="E7213">
        <f>'11-20'!AV7213</f>
        <v>0</v>
      </c>
      <c r="F7213" s="2">
        <f>'11-20'!AD7213</f>
        <v>0</v>
      </c>
      <c r="G7213" s="2">
        <f>'11-20'!AE7213</f>
        <v>0</v>
      </c>
      <c r="H7213" s="2">
        <f>'11-20'!AF7213</f>
        <v>0</v>
      </c>
      <c r="I7213">
        <f t="shared" si="449"/>
        <v>0</v>
      </c>
      <c r="J7213" s="2">
        <f t="shared" si="450"/>
        <v>0</v>
      </c>
      <c r="O7213">
        <f>'11-20'!AR7213</f>
        <v>0</v>
      </c>
      <c r="P7213">
        <f>'11-20'!AS7213</f>
        <v>0</v>
      </c>
      <c r="Q7213">
        <f>'11-20'!AT7213</f>
        <v>0</v>
      </c>
      <c r="R7213">
        <f>'11-20'!AW7213</f>
        <v>0</v>
      </c>
      <c r="S7213">
        <f>'11-20'!AX7213</f>
        <v>0</v>
      </c>
      <c r="T7213" s="2">
        <f>'11-20'!AD7213</f>
        <v>0</v>
      </c>
      <c r="U7213" s="2">
        <f>'11-20'!AE7213</f>
        <v>0</v>
      </c>
      <c r="V7213" s="2">
        <f>'11-20'!AF7213</f>
        <v>0</v>
      </c>
      <c r="W7213">
        <f t="shared" si="451"/>
        <v>0</v>
      </c>
      <c r="X7213" s="2">
        <f>'11-20'!AH7213</f>
        <v>0</v>
      </c>
    </row>
    <row r="7214" spans="1:24" x14ac:dyDescent="0.2">
      <c r="A7214">
        <f>'11-20'!G7214</f>
        <v>0</v>
      </c>
      <c r="B7214">
        <f>'11-20'!H7214</f>
        <v>0</v>
      </c>
      <c r="C7214">
        <f>'11-20'!I7214</f>
        <v>0</v>
      </c>
      <c r="D7214">
        <f t="shared" si="448"/>
        <v>0</v>
      </c>
      <c r="E7214">
        <f>'11-20'!AV7214</f>
        <v>0</v>
      </c>
      <c r="F7214" s="2">
        <f>'11-20'!AD7214</f>
        <v>0</v>
      </c>
      <c r="G7214" s="2">
        <f>'11-20'!AE7214</f>
        <v>0</v>
      </c>
      <c r="H7214" s="2">
        <f>'11-20'!AF7214</f>
        <v>0</v>
      </c>
      <c r="I7214">
        <f t="shared" si="449"/>
        <v>0</v>
      </c>
      <c r="J7214" s="2">
        <f t="shared" si="450"/>
        <v>0</v>
      </c>
      <c r="O7214">
        <f>'11-20'!AR7214</f>
        <v>0</v>
      </c>
      <c r="P7214">
        <f>'11-20'!AS7214</f>
        <v>0</v>
      </c>
      <c r="Q7214">
        <f>'11-20'!AT7214</f>
        <v>0</v>
      </c>
      <c r="R7214">
        <f>'11-20'!AW7214</f>
        <v>0</v>
      </c>
      <c r="S7214">
        <f>'11-20'!AX7214</f>
        <v>0</v>
      </c>
      <c r="T7214" s="2">
        <f>'11-20'!AD7214</f>
        <v>0</v>
      </c>
      <c r="U7214" s="2">
        <f>'11-20'!AE7214</f>
        <v>0</v>
      </c>
      <c r="V7214" s="2">
        <f>'11-20'!AF7214</f>
        <v>0</v>
      </c>
      <c r="W7214">
        <f t="shared" si="451"/>
        <v>0</v>
      </c>
      <c r="X7214" s="2">
        <f>'11-20'!AH7214</f>
        <v>0</v>
      </c>
    </row>
    <row r="7215" spans="1:24" x14ac:dyDescent="0.2">
      <c r="A7215">
        <f>'11-20'!G7215</f>
        <v>0</v>
      </c>
      <c r="B7215">
        <f>'11-20'!H7215</f>
        <v>0</v>
      </c>
      <c r="C7215">
        <f>'11-20'!I7215</f>
        <v>0</v>
      </c>
      <c r="D7215">
        <f t="shared" si="448"/>
        <v>0</v>
      </c>
      <c r="E7215">
        <f>'11-20'!AV7215</f>
        <v>0</v>
      </c>
      <c r="F7215" s="2">
        <f>'11-20'!AD7215</f>
        <v>0</v>
      </c>
      <c r="G7215" s="2">
        <f>'11-20'!AE7215</f>
        <v>0</v>
      </c>
      <c r="H7215" s="2">
        <f>'11-20'!AF7215</f>
        <v>0</v>
      </c>
      <c r="I7215">
        <f t="shared" si="449"/>
        <v>0</v>
      </c>
      <c r="J7215" s="2">
        <f t="shared" si="450"/>
        <v>0</v>
      </c>
      <c r="O7215">
        <f>'11-20'!AR7215</f>
        <v>0</v>
      </c>
      <c r="P7215">
        <f>'11-20'!AS7215</f>
        <v>0</v>
      </c>
      <c r="Q7215">
        <f>'11-20'!AT7215</f>
        <v>0</v>
      </c>
      <c r="R7215">
        <f>'11-20'!AW7215</f>
        <v>0</v>
      </c>
      <c r="S7215">
        <f>'11-20'!AX7215</f>
        <v>0</v>
      </c>
      <c r="T7215" s="2">
        <f>'11-20'!AD7215</f>
        <v>0</v>
      </c>
      <c r="U7215" s="2">
        <f>'11-20'!AE7215</f>
        <v>0</v>
      </c>
      <c r="V7215" s="2">
        <f>'11-20'!AF7215</f>
        <v>0</v>
      </c>
      <c r="W7215">
        <f t="shared" si="451"/>
        <v>0</v>
      </c>
      <c r="X7215" s="2">
        <f>'11-20'!AH7215</f>
        <v>0</v>
      </c>
    </row>
    <row r="7216" spans="1:24" x14ac:dyDescent="0.2">
      <c r="A7216">
        <f>'11-20'!G7216</f>
        <v>0</v>
      </c>
      <c r="B7216">
        <f>'11-20'!H7216</f>
        <v>0</v>
      </c>
      <c r="C7216">
        <f>'11-20'!I7216</f>
        <v>0</v>
      </c>
      <c r="D7216">
        <f t="shared" si="448"/>
        <v>0</v>
      </c>
      <c r="E7216">
        <f>'11-20'!AV7216</f>
        <v>0</v>
      </c>
      <c r="F7216" s="2">
        <f>'11-20'!AD7216</f>
        <v>0</v>
      </c>
      <c r="G7216" s="2">
        <f>'11-20'!AE7216</f>
        <v>0</v>
      </c>
      <c r="H7216" s="2">
        <f>'11-20'!AF7216</f>
        <v>0</v>
      </c>
      <c r="I7216">
        <f t="shared" si="449"/>
        <v>0</v>
      </c>
      <c r="J7216" s="2">
        <f t="shared" si="450"/>
        <v>0</v>
      </c>
      <c r="O7216">
        <f>'11-20'!AR7216</f>
        <v>0</v>
      </c>
      <c r="P7216">
        <f>'11-20'!AS7216</f>
        <v>0</v>
      </c>
      <c r="Q7216">
        <f>'11-20'!AT7216</f>
        <v>0</v>
      </c>
      <c r="R7216">
        <f>'11-20'!AW7216</f>
        <v>0</v>
      </c>
      <c r="S7216">
        <f>'11-20'!AX7216</f>
        <v>0</v>
      </c>
      <c r="T7216" s="2">
        <f>'11-20'!AD7216</f>
        <v>0</v>
      </c>
      <c r="U7216" s="2">
        <f>'11-20'!AE7216</f>
        <v>0</v>
      </c>
      <c r="V7216" s="2">
        <f>'11-20'!AF7216</f>
        <v>0</v>
      </c>
      <c r="W7216">
        <f t="shared" si="451"/>
        <v>0</v>
      </c>
      <c r="X7216" s="2">
        <f>'11-20'!AH7216</f>
        <v>0</v>
      </c>
    </row>
    <row r="7217" spans="1:24" x14ac:dyDescent="0.2">
      <c r="A7217">
        <f>'11-20'!G7217</f>
        <v>0</v>
      </c>
      <c r="B7217">
        <f>'11-20'!H7217</f>
        <v>0</v>
      </c>
      <c r="C7217">
        <f>'11-20'!I7217</f>
        <v>0</v>
      </c>
      <c r="D7217">
        <f t="shared" si="448"/>
        <v>0</v>
      </c>
      <c r="E7217">
        <f>'11-20'!AV7217</f>
        <v>0</v>
      </c>
      <c r="F7217" s="2">
        <f>'11-20'!AD7217</f>
        <v>0</v>
      </c>
      <c r="G7217" s="2">
        <f>'11-20'!AE7217</f>
        <v>0</v>
      </c>
      <c r="H7217" s="2">
        <f>'11-20'!AF7217</f>
        <v>0</v>
      </c>
      <c r="I7217">
        <f t="shared" si="449"/>
        <v>0</v>
      </c>
      <c r="J7217" s="2">
        <f t="shared" si="450"/>
        <v>0</v>
      </c>
      <c r="O7217">
        <f>'11-20'!AR7217</f>
        <v>0</v>
      </c>
      <c r="P7217">
        <f>'11-20'!AS7217</f>
        <v>0</v>
      </c>
      <c r="Q7217">
        <f>'11-20'!AT7217</f>
        <v>0</v>
      </c>
      <c r="R7217">
        <f>'11-20'!AW7217</f>
        <v>0</v>
      </c>
      <c r="S7217">
        <f>'11-20'!AX7217</f>
        <v>0</v>
      </c>
      <c r="T7217" s="2">
        <f>'11-20'!AD7217</f>
        <v>0</v>
      </c>
      <c r="U7217" s="2">
        <f>'11-20'!AE7217</f>
        <v>0</v>
      </c>
      <c r="V7217" s="2">
        <f>'11-20'!AF7217</f>
        <v>0</v>
      </c>
      <c r="W7217">
        <f t="shared" si="451"/>
        <v>0</v>
      </c>
      <c r="X7217" s="2">
        <f>'11-20'!AH7217</f>
        <v>0</v>
      </c>
    </row>
    <row r="7218" spans="1:24" x14ac:dyDescent="0.2">
      <c r="A7218">
        <f>'11-20'!G7218</f>
        <v>0</v>
      </c>
      <c r="B7218">
        <f>'11-20'!H7218</f>
        <v>0</v>
      </c>
      <c r="C7218">
        <f>'11-20'!I7218</f>
        <v>0</v>
      </c>
      <c r="D7218">
        <f t="shared" si="448"/>
        <v>0</v>
      </c>
      <c r="E7218">
        <f>'11-20'!AV7218</f>
        <v>0</v>
      </c>
      <c r="F7218" s="2">
        <f>'11-20'!AD7218</f>
        <v>0</v>
      </c>
      <c r="G7218" s="2">
        <f>'11-20'!AE7218</f>
        <v>0</v>
      </c>
      <c r="H7218" s="2">
        <f>'11-20'!AF7218</f>
        <v>0</v>
      </c>
      <c r="I7218">
        <f t="shared" si="449"/>
        <v>0</v>
      </c>
      <c r="J7218" s="2">
        <f t="shared" si="450"/>
        <v>0</v>
      </c>
      <c r="O7218">
        <f>'11-20'!AR7218</f>
        <v>0</v>
      </c>
      <c r="P7218">
        <f>'11-20'!AS7218</f>
        <v>0</v>
      </c>
      <c r="Q7218">
        <f>'11-20'!AT7218</f>
        <v>0</v>
      </c>
      <c r="R7218">
        <f>'11-20'!AW7218</f>
        <v>0</v>
      </c>
      <c r="S7218">
        <f>'11-20'!AX7218</f>
        <v>0</v>
      </c>
      <c r="T7218" s="2">
        <f>'11-20'!AD7218</f>
        <v>0</v>
      </c>
      <c r="U7218" s="2">
        <f>'11-20'!AE7218</f>
        <v>0</v>
      </c>
      <c r="V7218" s="2">
        <f>'11-20'!AF7218</f>
        <v>0</v>
      </c>
      <c r="W7218">
        <f t="shared" si="451"/>
        <v>0</v>
      </c>
      <c r="X7218" s="2">
        <f>'11-20'!AH7218</f>
        <v>0</v>
      </c>
    </row>
    <row r="7219" spans="1:24" x14ac:dyDescent="0.2">
      <c r="A7219">
        <f>'11-20'!G7219</f>
        <v>0</v>
      </c>
      <c r="B7219">
        <f>'11-20'!H7219</f>
        <v>0</v>
      </c>
      <c r="C7219">
        <f>'11-20'!I7219</f>
        <v>0</v>
      </c>
      <c r="D7219">
        <f t="shared" si="448"/>
        <v>0</v>
      </c>
      <c r="E7219">
        <f>'11-20'!AV7219</f>
        <v>0</v>
      </c>
      <c r="F7219" s="2">
        <f>'11-20'!AD7219</f>
        <v>0</v>
      </c>
      <c r="G7219" s="2">
        <f>'11-20'!AE7219</f>
        <v>0</v>
      </c>
      <c r="H7219" s="2">
        <f>'11-20'!AF7219</f>
        <v>0</v>
      </c>
      <c r="I7219">
        <f t="shared" si="449"/>
        <v>0</v>
      </c>
      <c r="J7219" s="2">
        <f t="shared" si="450"/>
        <v>0</v>
      </c>
      <c r="O7219">
        <f>'11-20'!AR7219</f>
        <v>0</v>
      </c>
      <c r="P7219">
        <f>'11-20'!AS7219</f>
        <v>0</v>
      </c>
      <c r="Q7219">
        <f>'11-20'!AT7219</f>
        <v>0</v>
      </c>
      <c r="R7219">
        <f>'11-20'!AW7219</f>
        <v>0</v>
      </c>
      <c r="S7219">
        <f>'11-20'!AX7219</f>
        <v>0</v>
      </c>
      <c r="T7219" s="2">
        <f>'11-20'!AD7219</f>
        <v>0</v>
      </c>
      <c r="U7219" s="2">
        <f>'11-20'!AE7219</f>
        <v>0</v>
      </c>
      <c r="V7219" s="2">
        <f>'11-20'!AF7219</f>
        <v>0</v>
      </c>
      <c r="W7219">
        <f t="shared" si="451"/>
        <v>0</v>
      </c>
      <c r="X7219" s="2">
        <f>'11-20'!AH7219</f>
        <v>0</v>
      </c>
    </row>
    <row r="7220" spans="1:24" x14ac:dyDescent="0.2">
      <c r="A7220">
        <f>'11-20'!G7220</f>
        <v>0</v>
      </c>
      <c r="B7220">
        <f>'11-20'!H7220</f>
        <v>0</v>
      </c>
      <c r="C7220">
        <f>'11-20'!I7220</f>
        <v>0</v>
      </c>
      <c r="D7220">
        <f t="shared" si="448"/>
        <v>0</v>
      </c>
      <c r="E7220">
        <f>'11-20'!AV7220</f>
        <v>0</v>
      </c>
      <c r="F7220" s="2">
        <f>'11-20'!AD7220</f>
        <v>0</v>
      </c>
      <c r="G7220" s="2">
        <f>'11-20'!AE7220</f>
        <v>0</v>
      </c>
      <c r="H7220" s="2">
        <f>'11-20'!AF7220</f>
        <v>0</v>
      </c>
      <c r="I7220">
        <f t="shared" si="449"/>
        <v>0</v>
      </c>
      <c r="J7220" s="2">
        <f t="shared" si="450"/>
        <v>0</v>
      </c>
      <c r="O7220">
        <f>'11-20'!AR7220</f>
        <v>0</v>
      </c>
      <c r="P7220">
        <f>'11-20'!AS7220</f>
        <v>0</v>
      </c>
      <c r="Q7220">
        <f>'11-20'!AT7220</f>
        <v>0</v>
      </c>
      <c r="R7220">
        <f>'11-20'!AW7220</f>
        <v>0</v>
      </c>
      <c r="S7220">
        <f>'11-20'!AX7220</f>
        <v>0</v>
      </c>
      <c r="T7220" s="2">
        <f>'11-20'!AD7220</f>
        <v>0</v>
      </c>
      <c r="U7220" s="2">
        <f>'11-20'!AE7220</f>
        <v>0</v>
      </c>
      <c r="V7220" s="2">
        <f>'11-20'!AF7220</f>
        <v>0</v>
      </c>
      <c r="W7220">
        <f t="shared" si="451"/>
        <v>0</v>
      </c>
      <c r="X7220" s="2">
        <f>'11-20'!AH7220</f>
        <v>0</v>
      </c>
    </row>
    <row r="7221" spans="1:24" x14ac:dyDescent="0.2">
      <c r="A7221">
        <f>'11-20'!G7221</f>
        <v>0</v>
      </c>
      <c r="B7221">
        <f>'11-20'!H7221</f>
        <v>0</v>
      </c>
      <c r="C7221">
        <f>'11-20'!I7221</f>
        <v>0</v>
      </c>
      <c r="D7221">
        <f t="shared" si="448"/>
        <v>0</v>
      </c>
      <c r="E7221">
        <f>'11-20'!AV7221</f>
        <v>0</v>
      </c>
      <c r="F7221" s="2">
        <f>'11-20'!AD7221</f>
        <v>0</v>
      </c>
      <c r="G7221" s="2">
        <f>'11-20'!AE7221</f>
        <v>0</v>
      </c>
      <c r="H7221" s="2">
        <f>'11-20'!AF7221</f>
        <v>0</v>
      </c>
      <c r="I7221">
        <f t="shared" si="449"/>
        <v>0</v>
      </c>
      <c r="J7221" s="2">
        <f t="shared" si="450"/>
        <v>0</v>
      </c>
      <c r="O7221">
        <f>'11-20'!AR7221</f>
        <v>0</v>
      </c>
      <c r="P7221">
        <f>'11-20'!AS7221</f>
        <v>0</v>
      </c>
      <c r="Q7221">
        <f>'11-20'!AT7221</f>
        <v>0</v>
      </c>
      <c r="R7221">
        <f>'11-20'!AW7221</f>
        <v>0</v>
      </c>
      <c r="S7221">
        <f>'11-20'!AX7221</f>
        <v>0</v>
      </c>
      <c r="T7221" s="2">
        <f>'11-20'!AD7221</f>
        <v>0</v>
      </c>
      <c r="U7221" s="2">
        <f>'11-20'!AE7221</f>
        <v>0</v>
      </c>
      <c r="V7221" s="2">
        <f>'11-20'!AF7221</f>
        <v>0</v>
      </c>
      <c r="W7221">
        <f t="shared" si="451"/>
        <v>0</v>
      </c>
      <c r="X7221" s="2">
        <f>'11-20'!AH7221</f>
        <v>0</v>
      </c>
    </row>
    <row r="7222" spans="1:24" x14ac:dyDescent="0.2">
      <c r="A7222">
        <f>'11-20'!G7222</f>
        <v>0</v>
      </c>
      <c r="B7222">
        <f>'11-20'!H7222</f>
        <v>0</v>
      </c>
      <c r="C7222">
        <f>'11-20'!I7222</f>
        <v>0</v>
      </c>
      <c r="D7222">
        <f t="shared" si="448"/>
        <v>0</v>
      </c>
      <c r="E7222">
        <f>'11-20'!AV7222</f>
        <v>0</v>
      </c>
      <c r="F7222" s="2">
        <f>'11-20'!AD7222</f>
        <v>0</v>
      </c>
      <c r="G7222" s="2">
        <f>'11-20'!AE7222</f>
        <v>0</v>
      </c>
      <c r="H7222" s="2">
        <f>'11-20'!AF7222</f>
        <v>0</v>
      </c>
      <c r="I7222">
        <f t="shared" si="449"/>
        <v>0</v>
      </c>
      <c r="J7222" s="2">
        <f t="shared" si="450"/>
        <v>0</v>
      </c>
      <c r="O7222">
        <f>'11-20'!AR7222</f>
        <v>0</v>
      </c>
      <c r="P7222">
        <f>'11-20'!AS7222</f>
        <v>0</v>
      </c>
      <c r="Q7222">
        <f>'11-20'!AT7222</f>
        <v>0</v>
      </c>
      <c r="R7222">
        <f>'11-20'!AW7222</f>
        <v>0</v>
      </c>
      <c r="S7222">
        <f>'11-20'!AX7222</f>
        <v>0</v>
      </c>
      <c r="T7222" s="2">
        <f>'11-20'!AD7222</f>
        <v>0</v>
      </c>
      <c r="U7222" s="2">
        <f>'11-20'!AE7222</f>
        <v>0</v>
      </c>
      <c r="V7222" s="2">
        <f>'11-20'!AF7222</f>
        <v>0</v>
      </c>
      <c r="W7222">
        <f t="shared" si="451"/>
        <v>0</v>
      </c>
      <c r="X7222" s="2">
        <f>'11-20'!AH7222</f>
        <v>0</v>
      </c>
    </row>
    <row r="7223" spans="1:24" x14ac:dyDescent="0.2">
      <c r="A7223">
        <f>'11-20'!G7223</f>
        <v>0</v>
      </c>
      <c r="B7223">
        <f>'11-20'!H7223</f>
        <v>0</v>
      </c>
      <c r="C7223">
        <f>'11-20'!I7223</f>
        <v>0</v>
      </c>
      <c r="D7223">
        <f t="shared" si="448"/>
        <v>0</v>
      </c>
      <c r="E7223">
        <f>'11-20'!AV7223</f>
        <v>0</v>
      </c>
      <c r="F7223" s="2">
        <f>'11-20'!AD7223</f>
        <v>0</v>
      </c>
      <c r="G7223" s="2">
        <f>'11-20'!AE7223</f>
        <v>0</v>
      </c>
      <c r="H7223" s="2">
        <f>'11-20'!AF7223</f>
        <v>0</v>
      </c>
      <c r="I7223">
        <f t="shared" si="449"/>
        <v>0</v>
      </c>
      <c r="J7223" s="2">
        <f t="shared" si="450"/>
        <v>0</v>
      </c>
      <c r="O7223">
        <f>'11-20'!AR7223</f>
        <v>0</v>
      </c>
      <c r="P7223">
        <f>'11-20'!AS7223</f>
        <v>0</v>
      </c>
      <c r="Q7223">
        <f>'11-20'!AT7223</f>
        <v>0</v>
      </c>
      <c r="R7223">
        <f>'11-20'!AW7223</f>
        <v>0</v>
      </c>
      <c r="S7223">
        <f>'11-20'!AX7223</f>
        <v>0</v>
      </c>
      <c r="T7223" s="2">
        <f>'11-20'!AD7223</f>
        <v>0</v>
      </c>
      <c r="U7223" s="2">
        <f>'11-20'!AE7223</f>
        <v>0</v>
      </c>
      <c r="V7223" s="2">
        <f>'11-20'!AF7223</f>
        <v>0</v>
      </c>
      <c r="W7223">
        <f t="shared" si="451"/>
        <v>0</v>
      </c>
      <c r="X7223" s="2">
        <f>'11-20'!AH7223</f>
        <v>0</v>
      </c>
    </row>
    <row r="7224" spans="1:24" x14ac:dyDescent="0.2">
      <c r="A7224">
        <f>'11-20'!G7224</f>
        <v>0</v>
      </c>
      <c r="B7224">
        <f>'11-20'!H7224</f>
        <v>0</v>
      </c>
      <c r="C7224">
        <f>'11-20'!I7224</f>
        <v>0</v>
      </c>
      <c r="D7224">
        <f t="shared" si="448"/>
        <v>0</v>
      </c>
      <c r="E7224">
        <f>'11-20'!AV7224</f>
        <v>0</v>
      </c>
      <c r="F7224" s="2">
        <f>'11-20'!AD7224</f>
        <v>0</v>
      </c>
      <c r="G7224" s="2">
        <f>'11-20'!AE7224</f>
        <v>0</v>
      </c>
      <c r="H7224" s="2">
        <f>'11-20'!AF7224</f>
        <v>0</v>
      </c>
      <c r="I7224">
        <f t="shared" si="449"/>
        <v>0</v>
      </c>
      <c r="J7224" s="2">
        <f t="shared" si="450"/>
        <v>0</v>
      </c>
      <c r="O7224">
        <f>'11-20'!AR7224</f>
        <v>0</v>
      </c>
      <c r="P7224">
        <f>'11-20'!AS7224</f>
        <v>0</v>
      </c>
      <c r="Q7224">
        <f>'11-20'!AT7224</f>
        <v>0</v>
      </c>
      <c r="R7224">
        <f>'11-20'!AW7224</f>
        <v>0</v>
      </c>
      <c r="S7224">
        <f>'11-20'!AX7224</f>
        <v>0</v>
      </c>
      <c r="T7224" s="2">
        <f>'11-20'!AD7224</f>
        <v>0</v>
      </c>
      <c r="U7224" s="2">
        <f>'11-20'!AE7224</f>
        <v>0</v>
      </c>
      <c r="V7224" s="2">
        <f>'11-20'!AF7224</f>
        <v>0</v>
      </c>
      <c r="W7224">
        <f t="shared" si="451"/>
        <v>0</v>
      </c>
      <c r="X7224" s="2">
        <f>'11-20'!AH7224</f>
        <v>0</v>
      </c>
    </row>
    <row r="7225" spans="1:24" x14ac:dyDescent="0.2">
      <c r="A7225">
        <f>'11-20'!G7225</f>
        <v>0</v>
      </c>
      <c r="B7225">
        <f>'11-20'!H7225</f>
        <v>0</v>
      </c>
      <c r="C7225">
        <f>'11-20'!I7225</f>
        <v>0</v>
      </c>
      <c r="D7225">
        <f t="shared" si="448"/>
        <v>0</v>
      </c>
      <c r="E7225">
        <f>'11-20'!AV7225</f>
        <v>0</v>
      </c>
      <c r="F7225" s="2">
        <f>'11-20'!AD7225</f>
        <v>0</v>
      </c>
      <c r="G7225" s="2">
        <f>'11-20'!AE7225</f>
        <v>0</v>
      </c>
      <c r="H7225" s="2">
        <f>'11-20'!AF7225</f>
        <v>0</v>
      </c>
      <c r="I7225">
        <f t="shared" si="449"/>
        <v>0</v>
      </c>
      <c r="J7225" s="2">
        <f t="shared" si="450"/>
        <v>0</v>
      </c>
      <c r="O7225">
        <f>'11-20'!AR7225</f>
        <v>0</v>
      </c>
      <c r="P7225">
        <f>'11-20'!AS7225</f>
        <v>0</v>
      </c>
      <c r="Q7225">
        <f>'11-20'!AT7225</f>
        <v>0</v>
      </c>
      <c r="R7225">
        <f>'11-20'!AW7225</f>
        <v>0</v>
      </c>
      <c r="S7225">
        <f>'11-20'!AX7225</f>
        <v>0</v>
      </c>
      <c r="T7225" s="2">
        <f>'11-20'!AD7225</f>
        <v>0</v>
      </c>
      <c r="U7225" s="2">
        <f>'11-20'!AE7225</f>
        <v>0</v>
      </c>
      <c r="V7225" s="2">
        <f>'11-20'!AF7225</f>
        <v>0</v>
      </c>
      <c r="W7225">
        <f t="shared" si="451"/>
        <v>0</v>
      </c>
      <c r="X7225" s="2">
        <f>'11-20'!AH7225</f>
        <v>0</v>
      </c>
    </row>
    <row r="7226" spans="1:24" x14ac:dyDescent="0.2">
      <c r="A7226">
        <f>'11-20'!G7226</f>
        <v>0</v>
      </c>
      <c r="B7226">
        <f>'11-20'!H7226</f>
        <v>0</v>
      </c>
      <c r="C7226">
        <f>'11-20'!I7226</f>
        <v>0</v>
      </c>
      <c r="D7226">
        <f t="shared" si="448"/>
        <v>0</v>
      </c>
      <c r="E7226">
        <f>'11-20'!AV7226</f>
        <v>0</v>
      </c>
      <c r="F7226" s="2">
        <f>'11-20'!AD7226</f>
        <v>0</v>
      </c>
      <c r="G7226" s="2">
        <f>'11-20'!AE7226</f>
        <v>0</v>
      </c>
      <c r="H7226" s="2">
        <f>'11-20'!AF7226</f>
        <v>0</v>
      </c>
      <c r="I7226">
        <f t="shared" si="449"/>
        <v>0</v>
      </c>
      <c r="J7226" s="2">
        <f t="shared" si="450"/>
        <v>0</v>
      </c>
      <c r="O7226">
        <f>'11-20'!AR7226</f>
        <v>0</v>
      </c>
      <c r="P7226">
        <f>'11-20'!AS7226</f>
        <v>0</v>
      </c>
      <c r="Q7226">
        <f>'11-20'!AT7226</f>
        <v>0</v>
      </c>
      <c r="R7226">
        <f>'11-20'!AW7226</f>
        <v>0</v>
      </c>
      <c r="S7226">
        <f>'11-20'!AX7226</f>
        <v>0</v>
      </c>
      <c r="T7226" s="2">
        <f>'11-20'!AD7226</f>
        <v>0</v>
      </c>
      <c r="U7226" s="2">
        <f>'11-20'!AE7226</f>
        <v>0</v>
      </c>
      <c r="V7226" s="2">
        <f>'11-20'!AF7226</f>
        <v>0</v>
      </c>
      <c r="W7226">
        <f t="shared" si="451"/>
        <v>0</v>
      </c>
      <c r="X7226" s="2">
        <f>'11-20'!AH7226</f>
        <v>0</v>
      </c>
    </row>
    <row r="7227" spans="1:24" x14ac:dyDescent="0.2">
      <c r="A7227">
        <f>'11-20'!G7227</f>
        <v>0</v>
      </c>
      <c r="B7227">
        <f>'11-20'!H7227</f>
        <v>0</v>
      </c>
      <c r="C7227">
        <f>'11-20'!I7227</f>
        <v>0</v>
      </c>
      <c r="D7227">
        <f t="shared" si="448"/>
        <v>0</v>
      </c>
      <c r="E7227">
        <f>'11-20'!AV7227</f>
        <v>0</v>
      </c>
      <c r="F7227" s="2">
        <f>'11-20'!AD7227</f>
        <v>0</v>
      </c>
      <c r="G7227" s="2">
        <f>'11-20'!AE7227</f>
        <v>0</v>
      </c>
      <c r="H7227" s="2">
        <f>'11-20'!AF7227</f>
        <v>0</v>
      </c>
      <c r="I7227">
        <f t="shared" si="449"/>
        <v>0</v>
      </c>
      <c r="J7227" s="2">
        <f t="shared" si="450"/>
        <v>0</v>
      </c>
      <c r="O7227">
        <f>'11-20'!AR7227</f>
        <v>0</v>
      </c>
      <c r="P7227">
        <f>'11-20'!AS7227</f>
        <v>0</v>
      </c>
      <c r="Q7227">
        <f>'11-20'!AT7227</f>
        <v>0</v>
      </c>
      <c r="R7227">
        <f>'11-20'!AW7227</f>
        <v>0</v>
      </c>
      <c r="S7227">
        <f>'11-20'!AX7227</f>
        <v>0</v>
      </c>
      <c r="T7227" s="2">
        <f>'11-20'!AD7227</f>
        <v>0</v>
      </c>
      <c r="U7227" s="2">
        <f>'11-20'!AE7227</f>
        <v>0</v>
      </c>
      <c r="V7227" s="2">
        <f>'11-20'!AF7227</f>
        <v>0</v>
      </c>
      <c r="W7227">
        <f t="shared" si="451"/>
        <v>0</v>
      </c>
      <c r="X7227" s="2">
        <f>'11-20'!AH7227</f>
        <v>0</v>
      </c>
    </row>
    <row r="7228" spans="1:24" x14ac:dyDescent="0.2">
      <c r="A7228">
        <f>'11-20'!G7228</f>
        <v>0</v>
      </c>
      <c r="B7228">
        <f>'11-20'!H7228</f>
        <v>0</v>
      </c>
      <c r="C7228">
        <f>'11-20'!I7228</f>
        <v>0</v>
      </c>
      <c r="D7228">
        <f t="shared" si="448"/>
        <v>0</v>
      </c>
      <c r="E7228">
        <f>'11-20'!AV7228</f>
        <v>0</v>
      </c>
      <c r="F7228" s="2">
        <f>'11-20'!AD7228</f>
        <v>0</v>
      </c>
      <c r="G7228" s="2">
        <f>'11-20'!AE7228</f>
        <v>0</v>
      </c>
      <c r="H7228" s="2">
        <f>'11-20'!AF7228</f>
        <v>0</v>
      </c>
      <c r="I7228">
        <f t="shared" si="449"/>
        <v>0</v>
      </c>
      <c r="J7228" s="2">
        <f t="shared" si="450"/>
        <v>0</v>
      </c>
      <c r="O7228">
        <f>'11-20'!AR7228</f>
        <v>0</v>
      </c>
      <c r="P7228">
        <f>'11-20'!AS7228</f>
        <v>0</v>
      </c>
      <c r="Q7228">
        <f>'11-20'!AT7228</f>
        <v>0</v>
      </c>
      <c r="R7228">
        <f>'11-20'!AW7228</f>
        <v>0</v>
      </c>
      <c r="S7228">
        <f>'11-20'!AX7228</f>
        <v>0</v>
      </c>
      <c r="T7228" s="2">
        <f>'11-20'!AD7228</f>
        <v>0</v>
      </c>
      <c r="U7228" s="2">
        <f>'11-20'!AE7228</f>
        <v>0</v>
      </c>
      <c r="V7228" s="2">
        <f>'11-20'!AF7228</f>
        <v>0</v>
      </c>
      <c r="W7228">
        <f t="shared" si="451"/>
        <v>0</v>
      </c>
      <c r="X7228" s="2">
        <f>'11-20'!AH7228</f>
        <v>0</v>
      </c>
    </row>
    <row r="7229" spans="1:24" x14ac:dyDescent="0.2">
      <c r="A7229">
        <f>'11-20'!G7229</f>
        <v>0</v>
      </c>
      <c r="B7229">
        <f>'11-20'!H7229</f>
        <v>0</v>
      </c>
      <c r="C7229">
        <f>'11-20'!I7229</f>
        <v>0</v>
      </c>
      <c r="D7229">
        <f t="shared" si="448"/>
        <v>0</v>
      </c>
      <c r="E7229">
        <f>'11-20'!AV7229</f>
        <v>0</v>
      </c>
      <c r="F7229" s="2">
        <f>'11-20'!AD7229</f>
        <v>0</v>
      </c>
      <c r="G7229" s="2">
        <f>'11-20'!AE7229</f>
        <v>0</v>
      </c>
      <c r="H7229" s="2">
        <f>'11-20'!AF7229</f>
        <v>0</v>
      </c>
      <c r="I7229">
        <f t="shared" si="449"/>
        <v>0</v>
      </c>
      <c r="J7229" s="2">
        <f t="shared" si="450"/>
        <v>0</v>
      </c>
      <c r="O7229">
        <f>'11-20'!AR7229</f>
        <v>0</v>
      </c>
      <c r="P7229">
        <f>'11-20'!AS7229</f>
        <v>0</v>
      </c>
      <c r="Q7229">
        <f>'11-20'!AT7229</f>
        <v>0</v>
      </c>
      <c r="R7229">
        <f>'11-20'!AW7229</f>
        <v>0</v>
      </c>
      <c r="S7229">
        <f>'11-20'!AX7229</f>
        <v>0</v>
      </c>
      <c r="T7229" s="2">
        <f>'11-20'!AD7229</f>
        <v>0</v>
      </c>
      <c r="U7229" s="2">
        <f>'11-20'!AE7229</f>
        <v>0</v>
      </c>
      <c r="V7229" s="2">
        <f>'11-20'!AF7229</f>
        <v>0</v>
      </c>
      <c r="W7229">
        <f t="shared" si="451"/>
        <v>0</v>
      </c>
      <c r="X7229" s="2">
        <f>'11-20'!AH7229</f>
        <v>0</v>
      </c>
    </row>
    <row r="7230" spans="1:24" x14ac:dyDescent="0.2">
      <c r="A7230">
        <f>'11-20'!G7230</f>
        <v>0</v>
      </c>
      <c r="B7230">
        <f>'11-20'!H7230</f>
        <v>0</v>
      </c>
      <c r="C7230">
        <f>'11-20'!I7230</f>
        <v>0</v>
      </c>
      <c r="D7230">
        <f t="shared" si="448"/>
        <v>0</v>
      </c>
      <c r="E7230">
        <f>'11-20'!AV7230</f>
        <v>0</v>
      </c>
      <c r="F7230" s="2">
        <f>'11-20'!AD7230</f>
        <v>0</v>
      </c>
      <c r="G7230" s="2">
        <f>'11-20'!AE7230</f>
        <v>0</v>
      </c>
      <c r="H7230" s="2">
        <f>'11-20'!AF7230</f>
        <v>0</v>
      </c>
      <c r="I7230">
        <f t="shared" si="449"/>
        <v>0</v>
      </c>
      <c r="J7230" s="2">
        <f t="shared" si="450"/>
        <v>0</v>
      </c>
      <c r="O7230">
        <f>'11-20'!AR7230</f>
        <v>0</v>
      </c>
      <c r="P7230">
        <f>'11-20'!AS7230</f>
        <v>0</v>
      </c>
      <c r="Q7230">
        <f>'11-20'!AT7230</f>
        <v>0</v>
      </c>
      <c r="R7230">
        <f>'11-20'!AW7230</f>
        <v>0</v>
      </c>
      <c r="S7230">
        <f>'11-20'!AX7230</f>
        <v>0</v>
      </c>
      <c r="T7230" s="2">
        <f>'11-20'!AD7230</f>
        <v>0</v>
      </c>
      <c r="U7230" s="2">
        <f>'11-20'!AE7230</f>
        <v>0</v>
      </c>
      <c r="V7230" s="2">
        <f>'11-20'!AF7230</f>
        <v>0</v>
      </c>
      <c r="W7230">
        <f t="shared" si="451"/>
        <v>0</v>
      </c>
      <c r="X7230" s="2">
        <f>'11-20'!AH7230</f>
        <v>0</v>
      </c>
    </row>
    <row r="7231" spans="1:24" x14ac:dyDescent="0.2">
      <c r="A7231">
        <f>'11-20'!G7231</f>
        <v>0</v>
      </c>
      <c r="B7231">
        <f>'11-20'!H7231</f>
        <v>0</v>
      </c>
      <c r="C7231">
        <f>'11-20'!I7231</f>
        <v>0</v>
      </c>
      <c r="D7231">
        <f t="shared" si="448"/>
        <v>0</v>
      </c>
      <c r="E7231">
        <f>'11-20'!AV7231</f>
        <v>0</v>
      </c>
      <c r="F7231" s="2">
        <f>'11-20'!AD7231</f>
        <v>0</v>
      </c>
      <c r="G7231" s="2">
        <f>'11-20'!AE7231</f>
        <v>0</v>
      </c>
      <c r="H7231" s="2">
        <f>'11-20'!AF7231</f>
        <v>0</v>
      </c>
      <c r="I7231">
        <f t="shared" si="449"/>
        <v>0</v>
      </c>
      <c r="J7231" s="2">
        <f t="shared" si="450"/>
        <v>0</v>
      </c>
      <c r="O7231">
        <f>'11-20'!AR7231</f>
        <v>0</v>
      </c>
      <c r="P7231">
        <f>'11-20'!AS7231</f>
        <v>0</v>
      </c>
      <c r="Q7231">
        <f>'11-20'!AT7231</f>
        <v>0</v>
      </c>
      <c r="R7231">
        <f>'11-20'!AW7231</f>
        <v>0</v>
      </c>
      <c r="S7231">
        <f>'11-20'!AX7231</f>
        <v>0</v>
      </c>
      <c r="T7231" s="2">
        <f>'11-20'!AD7231</f>
        <v>0</v>
      </c>
      <c r="U7231" s="2">
        <f>'11-20'!AE7231</f>
        <v>0</v>
      </c>
      <c r="V7231" s="2">
        <f>'11-20'!AF7231</f>
        <v>0</v>
      </c>
      <c r="W7231">
        <f t="shared" si="451"/>
        <v>0</v>
      </c>
      <c r="X7231" s="2">
        <f>'11-20'!AH7231</f>
        <v>0</v>
      </c>
    </row>
    <row r="7232" spans="1:24" x14ac:dyDescent="0.2">
      <c r="A7232">
        <f>'11-20'!G7232</f>
        <v>0</v>
      </c>
      <c r="B7232">
        <f>'11-20'!H7232</f>
        <v>0</v>
      </c>
      <c r="C7232">
        <f>'11-20'!I7232</f>
        <v>0</v>
      </c>
      <c r="D7232">
        <f t="shared" si="448"/>
        <v>0</v>
      </c>
      <c r="E7232">
        <f>'11-20'!AV7232</f>
        <v>0</v>
      </c>
      <c r="F7232" s="2">
        <f>'11-20'!AD7232</f>
        <v>0</v>
      </c>
      <c r="G7232" s="2">
        <f>'11-20'!AE7232</f>
        <v>0</v>
      </c>
      <c r="H7232" s="2">
        <f>'11-20'!AF7232</f>
        <v>0</v>
      </c>
      <c r="I7232">
        <f t="shared" si="449"/>
        <v>0</v>
      </c>
      <c r="J7232" s="2">
        <f t="shared" si="450"/>
        <v>0</v>
      </c>
      <c r="O7232">
        <f>'11-20'!AR7232</f>
        <v>0</v>
      </c>
      <c r="P7232">
        <f>'11-20'!AS7232</f>
        <v>0</v>
      </c>
      <c r="Q7232">
        <f>'11-20'!AT7232</f>
        <v>0</v>
      </c>
      <c r="R7232">
        <f>'11-20'!AW7232</f>
        <v>0</v>
      </c>
      <c r="S7232">
        <f>'11-20'!AX7232</f>
        <v>0</v>
      </c>
      <c r="T7232" s="2">
        <f>'11-20'!AD7232</f>
        <v>0</v>
      </c>
      <c r="U7232" s="2">
        <f>'11-20'!AE7232</f>
        <v>0</v>
      </c>
      <c r="V7232" s="2">
        <f>'11-20'!AF7232</f>
        <v>0</v>
      </c>
      <c r="W7232">
        <f t="shared" si="451"/>
        <v>0</v>
      </c>
      <c r="X7232" s="2">
        <f>'11-20'!AH7232</f>
        <v>0</v>
      </c>
    </row>
    <row r="7233" spans="1:24" x14ac:dyDescent="0.2">
      <c r="A7233">
        <f>'11-20'!G7233</f>
        <v>0</v>
      </c>
      <c r="B7233">
        <f>'11-20'!H7233</f>
        <v>0</v>
      </c>
      <c r="C7233">
        <f>'11-20'!I7233</f>
        <v>0</v>
      </c>
      <c r="D7233">
        <f t="shared" si="448"/>
        <v>0</v>
      </c>
      <c r="E7233">
        <f>'11-20'!AV7233</f>
        <v>0</v>
      </c>
      <c r="F7233" s="2">
        <f>'11-20'!AD7233</f>
        <v>0</v>
      </c>
      <c r="G7233" s="2">
        <f>'11-20'!AE7233</f>
        <v>0</v>
      </c>
      <c r="H7233" s="2">
        <f>'11-20'!AF7233</f>
        <v>0</v>
      </c>
      <c r="I7233">
        <f t="shared" si="449"/>
        <v>0</v>
      </c>
      <c r="J7233" s="2">
        <f t="shared" si="450"/>
        <v>0</v>
      </c>
      <c r="O7233">
        <f>'11-20'!AR7233</f>
        <v>0</v>
      </c>
      <c r="P7233">
        <f>'11-20'!AS7233</f>
        <v>0</v>
      </c>
      <c r="Q7233">
        <f>'11-20'!AT7233</f>
        <v>0</v>
      </c>
      <c r="R7233">
        <f>'11-20'!AW7233</f>
        <v>0</v>
      </c>
      <c r="S7233">
        <f>'11-20'!AX7233</f>
        <v>0</v>
      </c>
      <c r="T7233" s="2">
        <f>'11-20'!AD7233</f>
        <v>0</v>
      </c>
      <c r="U7233" s="2">
        <f>'11-20'!AE7233</f>
        <v>0</v>
      </c>
      <c r="V7233" s="2">
        <f>'11-20'!AF7233</f>
        <v>0</v>
      </c>
      <c r="W7233">
        <f t="shared" si="451"/>
        <v>0</v>
      </c>
      <c r="X7233" s="2">
        <f>'11-20'!AH7233</f>
        <v>0</v>
      </c>
    </row>
    <row r="7234" spans="1:24" x14ac:dyDescent="0.2">
      <c r="A7234">
        <f>'11-20'!G7234</f>
        <v>0</v>
      </c>
      <c r="B7234">
        <f>'11-20'!H7234</f>
        <v>0</v>
      </c>
      <c r="C7234">
        <f>'11-20'!I7234</f>
        <v>0</v>
      </c>
      <c r="D7234">
        <f t="shared" si="448"/>
        <v>0</v>
      </c>
      <c r="E7234">
        <f>'11-20'!AV7234</f>
        <v>0</v>
      </c>
      <c r="F7234" s="2">
        <f>'11-20'!AD7234</f>
        <v>0</v>
      </c>
      <c r="G7234" s="2">
        <f>'11-20'!AE7234</f>
        <v>0</v>
      </c>
      <c r="H7234" s="2">
        <f>'11-20'!AF7234</f>
        <v>0</v>
      </c>
      <c r="I7234">
        <f t="shared" si="449"/>
        <v>0</v>
      </c>
      <c r="J7234" s="2">
        <f t="shared" si="450"/>
        <v>0</v>
      </c>
      <c r="O7234">
        <f>'11-20'!AR7234</f>
        <v>0</v>
      </c>
      <c r="P7234">
        <f>'11-20'!AS7234</f>
        <v>0</v>
      </c>
      <c r="Q7234">
        <f>'11-20'!AT7234</f>
        <v>0</v>
      </c>
      <c r="R7234">
        <f>'11-20'!AW7234</f>
        <v>0</v>
      </c>
      <c r="S7234">
        <f>'11-20'!AX7234</f>
        <v>0</v>
      </c>
      <c r="T7234" s="2">
        <f>'11-20'!AD7234</f>
        <v>0</v>
      </c>
      <c r="U7234" s="2">
        <f>'11-20'!AE7234</f>
        <v>0</v>
      </c>
      <c r="V7234" s="2">
        <f>'11-20'!AF7234</f>
        <v>0</v>
      </c>
      <c r="W7234">
        <f t="shared" si="451"/>
        <v>0</v>
      </c>
      <c r="X7234" s="2">
        <f>'11-20'!AH7234</f>
        <v>0</v>
      </c>
    </row>
    <row r="7235" spans="1:24" x14ac:dyDescent="0.2">
      <c r="A7235">
        <f>'11-20'!G7235</f>
        <v>0</v>
      </c>
      <c r="B7235">
        <f>'11-20'!H7235</f>
        <v>0</v>
      </c>
      <c r="C7235">
        <f>'11-20'!I7235</f>
        <v>0</v>
      </c>
      <c r="D7235">
        <f t="shared" ref="D7235:D7298" si="452">SUM(A7235:C7235)</f>
        <v>0</v>
      </c>
      <c r="E7235">
        <f>'11-20'!AV7235</f>
        <v>0</v>
      </c>
      <c r="F7235" s="2">
        <f>'11-20'!AD7235</f>
        <v>0</v>
      </c>
      <c r="G7235" s="2">
        <f>'11-20'!AE7235</f>
        <v>0</v>
      </c>
      <c r="H7235" s="2">
        <f>'11-20'!AF7235</f>
        <v>0</v>
      </c>
      <c r="I7235">
        <f t="shared" ref="I7235:I7298" si="453">SUM(F7235:H7235)</f>
        <v>0</v>
      </c>
      <c r="J7235" s="2">
        <f t="shared" ref="J7235:J7298" si="454">X7235</f>
        <v>0</v>
      </c>
      <c r="O7235">
        <f>'11-20'!AR7235</f>
        <v>0</v>
      </c>
      <c r="P7235">
        <f>'11-20'!AS7235</f>
        <v>0</v>
      </c>
      <c r="Q7235">
        <f>'11-20'!AT7235</f>
        <v>0</v>
      </c>
      <c r="R7235">
        <f>'11-20'!AW7235</f>
        <v>0</v>
      </c>
      <c r="S7235">
        <f>'11-20'!AX7235</f>
        <v>0</v>
      </c>
      <c r="T7235" s="2">
        <f>'11-20'!AD7235</f>
        <v>0</v>
      </c>
      <c r="U7235" s="2">
        <f>'11-20'!AE7235</f>
        <v>0</v>
      </c>
      <c r="V7235" s="2">
        <f>'11-20'!AF7235</f>
        <v>0</v>
      </c>
      <c r="W7235">
        <f t="shared" ref="W7235:W7298" si="455">SUM(T7235:V7235)</f>
        <v>0</v>
      </c>
      <c r="X7235" s="2">
        <f>'11-20'!AH7235</f>
        <v>0</v>
      </c>
    </row>
    <row r="7236" spans="1:24" x14ac:dyDescent="0.2">
      <c r="A7236">
        <f>'11-20'!G7236</f>
        <v>0</v>
      </c>
      <c r="B7236">
        <f>'11-20'!H7236</f>
        <v>0</v>
      </c>
      <c r="C7236">
        <f>'11-20'!I7236</f>
        <v>0</v>
      </c>
      <c r="D7236">
        <f t="shared" si="452"/>
        <v>0</v>
      </c>
      <c r="E7236">
        <f>'11-20'!AV7236</f>
        <v>0</v>
      </c>
      <c r="F7236" s="2">
        <f>'11-20'!AD7236</f>
        <v>0</v>
      </c>
      <c r="G7236" s="2">
        <f>'11-20'!AE7236</f>
        <v>0</v>
      </c>
      <c r="H7236" s="2">
        <f>'11-20'!AF7236</f>
        <v>0</v>
      </c>
      <c r="I7236">
        <f t="shared" si="453"/>
        <v>0</v>
      </c>
      <c r="J7236" s="2">
        <f t="shared" si="454"/>
        <v>0</v>
      </c>
      <c r="O7236">
        <f>'11-20'!AR7236</f>
        <v>0</v>
      </c>
      <c r="P7236">
        <f>'11-20'!AS7236</f>
        <v>0</v>
      </c>
      <c r="Q7236">
        <f>'11-20'!AT7236</f>
        <v>0</v>
      </c>
      <c r="R7236">
        <f>'11-20'!AW7236</f>
        <v>0</v>
      </c>
      <c r="S7236">
        <f>'11-20'!AX7236</f>
        <v>0</v>
      </c>
      <c r="T7236" s="2">
        <f>'11-20'!AD7236</f>
        <v>0</v>
      </c>
      <c r="U7236" s="2">
        <f>'11-20'!AE7236</f>
        <v>0</v>
      </c>
      <c r="V7236" s="2">
        <f>'11-20'!AF7236</f>
        <v>0</v>
      </c>
      <c r="W7236">
        <f t="shared" si="455"/>
        <v>0</v>
      </c>
      <c r="X7236" s="2">
        <f>'11-20'!AH7236</f>
        <v>0</v>
      </c>
    </row>
    <row r="7237" spans="1:24" x14ac:dyDescent="0.2">
      <c r="A7237">
        <f>'11-20'!G7237</f>
        <v>0</v>
      </c>
      <c r="B7237">
        <f>'11-20'!H7237</f>
        <v>0</v>
      </c>
      <c r="C7237">
        <f>'11-20'!I7237</f>
        <v>0</v>
      </c>
      <c r="D7237">
        <f t="shared" si="452"/>
        <v>0</v>
      </c>
      <c r="E7237">
        <f>'11-20'!AV7237</f>
        <v>0</v>
      </c>
      <c r="F7237" s="2">
        <f>'11-20'!AD7237</f>
        <v>0</v>
      </c>
      <c r="G7237" s="2">
        <f>'11-20'!AE7237</f>
        <v>0</v>
      </c>
      <c r="H7237" s="2">
        <f>'11-20'!AF7237</f>
        <v>0</v>
      </c>
      <c r="I7237">
        <f t="shared" si="453"/>
        <v>0</v>
      </c>
      <c r="J7237" s="2">
        <f t="shared" si="454"/>
        <v>0</v>
      </c>
      <c r="O7237">
        <f>'11-20'!AR7237</f>
        <v>0</v>
      </c>
      <c r="P7237">
        <f>'11-20'!AS7237</f>
        <v>0</v>
      </c>
      <c r="Q7237">
        <f>'11-20'!AT7237</f>
        <v>0</v>
      </c>
      <c r="R7237">
        <f>'11-20'!AW7237</f>
        <v>0</v>
      </c>
      <c r="S7237">
        <f>'11-20'!AX7237</f>
        <v>0</v>
      </c>
      <c r="T7237" s="2">
        <f>'11-20'!AD7237</f>
        <v>0</v>
      </c>
      <c r="U7237" s="2">
        <f>'11-20'!AE7237</f>
        <v>0</v>
      </c>
      <c r="V7237" s="2">
        <f>'11-20'!AF7237</f>
        <v>0</v>
      </c>
      <c r="W7237">
        <f t="shared" si="455"/>
        <v>0</v>
      </c>
      <c r="X7237" s="2">
        <f>'11-20'!AH7237</f>
        <v>0</v>
      </c>
    </row>
    <row r="7238" spans="1:24" x14ac:dyDescent="0.2">
      <c r="A7238">
        <f>'11-20'!G7238</f>
        <v>0</v>
      </c>
      <c r="B7238">
        <f>'11-20'!H7238</f>
        <v>0</v>
      </c>
      <c r="C7238">
        <f>'11-20'!I7238</f>
        <v>0</v>
      </c>
      <c r="D7238">
        <f t="shared" si="452"/>
        <v>0</v>
      </c>
      <c r="E7238">
        <f>'11-20'!AV7238</f>
        <v>0</v>
      </c>
      <c r="F7238" s="2">
        <f>'11-20'!AD7238</f>
        <v>0</v>
      </c>
      <c r="G7238" s="2">
        <f>'11-20'!AE7238</f>
        <v>0</v>
      </c>
      <c r="H7238" s="2">
        <f>'11-20'!AF7238</f>
        <v>0</v>
      </c>
      <c r="I7238">
        <f t="shared" si="453"/>
        <v>0</v>
      </c>
      <c r="J7238" s="2">
        <f t="shared" si="454"/>
        <v>0</v>
      </c>
      <c r="O7238">
        <f>'11-20'!AR7238</f>
        <v>0</v>
      </c>
      <c r="P7238">
        <f>'11-20'!AS7238</f>
        <v>0</v>
      </c>
      <c r="Q7238">
        <f>'11-20'!AT7238</f>
        <v>0</v>
      </c>
      <c r="R7238">
        <f>'11-20'!AW7238</f>
        <v>0</v>
      </c>
      <c r="S7238">
        <f>'11-20'!AX7238</f>
        <v>0</v>
      </c>
      <c r="T7238" s="2">
        <f>'11-20'!AD7238</f>
        <v>0</v>
      </c>
      <c r="U7238" s="2">
        <f>'11-20'!AE7238</f>
        <v>0</v>
      </c>
      <c r="V7238" s="2">
        <f>'11-20'!AF7238</f>
        <v>0</v>
      </c>
      <c r="W7238">
        <f t="shared" si="455"/>
        <v>0</v>
      </c>
      <c r="X7238" s="2">
        <f>'11-20'!AH7238</f>
        <v>0</v>
      </c>
    </row>
    <row r="7239" spans="1:24" x14ac:dyDescent="0.2">
      <c r="A7239">
        <f>'11-20'!G7239</f>
        <v>0</v>
      </c>
      <c r="B7239">
        <f>'11-20'!H7239</f>
        <v>0</v>
      </c>
      <c r="C7239">
        <f>'11-20'!I7239</f>
        <v>0</v>
      </c>
      <c r="D7239">
        <f t="shared" si="452"/>
        <v>0</v>
      </c>
      <c r="E7239">
        <f>'11-20'!AV7239</f>
        <v>0</v>
      </c>
      <c r="F7239" s="2">
        <f>'11-20'!AD7239</f>
        <v>0</v>
      </c>
      <c r="G7239" s="2">
        <f>'11-20'!AE7239</f>
        <v>0</v>
      </c>
      <c r="H7239" s="2">
        <f>'11-20'!AF7239</f>
        <v>0</v>
      </c>
      <c r="I7239">
        <f t="shared" si="453"/>
        <v>0</v>
      </c>
      <c r="J7239" s="2">
        <f t="shared" si="454"/>
        <v>0</v>
      </c>
      <c r="O7239">
        <f>'11-20'!AR7239</f>
        <v>0</v>
      </c>
      <c r="P7239">
        <f>'11-20'!AS7239</f>
        <v>0</v>
      </c>
      <c r="Q7239">
        <f>'11-20'!AT7239</f>
        <v>0</v>
      </c>
      <c r="R7239">
        <f>'11-20'!AW7239</f>
        <v>0</v>
      </c>
      <c r="S7239">
        <f>'11-20'!AX7239</f>
        <v>0</v>
      </c>
      <c r="T7239" s="2">
        <f>'11-20'!AD7239</f>
        <v>0</v>
      </c>
      <c r="U7239" s="2">
        <f>'11-20'!AE7239</f>
        <v>0</v>
      </c>
      <c r="V7239" s="2">
        <f>'11-20'!AF7239</f>
        <v>0</v>
      </c>
      <c r="W7239">
        <f t="shared" si="455"/>
        <v>0</v>
      </c>
      <c r="X7239" s="2">
        <f>'11-20'!AH7239</f>
        <v>0</v>
      </c>
    </row>
    <row r="7240" spans="1:24" x14ac:dyDescent="0.2">
      <c r="A7240">
        <f>'11-20'!G7240</f>
        <v>0</v>
      </c>
      <c r="B7240">
        <f>'11-20'!H7240</f>
        <v>0</v>
      </c>
      <c r="C7240">
        <f>'11-20'!I7240</f>
        <v>0</v>
      </c>
      <c r="D7240">
        <f t="shared" si="452"/>
        <v>0</v>
      </c>
      <c r="E7240">
        <f>'11-20'!AV7240</f>
        <v>0</v>
      </c>
      <c r="F7240" s="2">
        <f>'11-20'!AD7240</f>
        <v>0</v>
      </c>
      <c r="G7240" s="2">
        <f>'11-20'!AE7240</f>
        <v>0</v>
      </c>
      <c r="H7240" s="2">
        <f>'11-20'!AF7240</f>
        <v>0</v>
      </c>
      <c r="I7240">
        <f t="shared" si="453"/>
        <v>0</v>
      </c>
      <c r="J7240" s="2">
        <f t="shared" si="454"/>
        <v>0</v>
      </c>
      <c r="O7240">
        <f>'11-20'!AR7240</f>
        <v>0</v>
      </c>
      <c r="P7240">
        <f>'11-20'!AS7240</f>
        <v>0</v>
      </c>
      <c r="Q7240">
        <f>'11-20'!AT7240</f>
        <v>0</v>
      </c>
      <c r="R7240">
        <f>'11-20'!AW7240</f>
        <v>0</v>
      </c>
      <c r="S7240">
        <f>'11-20'!AX7240</f>
        <v>0</v>
      </c>
      <c r="T7240" s="2">
        <f>'11-20'!AD7240</f>
        <v>0</v>
      </c>
      <c r="U7240" s="2">
        <f>'11-20'!AE7240</f>
        <v>0</v>
      </c>
      <c r="V7240" s="2">
        <f>'11-20'!AF7240</f>
        <v>0</v>
      </c>
      <c r="W7240">
        <f t="shared" si="455"/>
        <v>0</v>
      </c>
      <c r="X7240" s="2">
        <f>'11-20'!AH7240</f>
        <v>0</v>
      </c>
    </row>
    <row r="7241" spans="1:24" x14ac:dyDescent="0.2">
      <c r="A7241">
        <f>'11-20'!G7241</f>
        <v>0</v>
      </c>
      <c r="B7241">
        <f>'11-20'!H7241</f>
        <v>0</v>
      </c>
      <c r="C7241">
        <f>'11-20'!I7241</f>
        <v>0</v>
      </c>
      <c r="D7241">
        <f t="shared" si="452"/>
        <v>0</v>
      </c>
      <c r="E7241">
        <f>'11-20'!AV7241</f>
        <v>0</v>
      </c>
      <c r="F7241" s="2">
        <f>'11-20'!AD7241</f>
        <v>0</v>
      </c>
      <c r="G7241" s="2">
        <f>'11-20'!AE7241</f>
        <v>0</v>
      </c>
      <c r="H7241" s="2">
        <f>'11-20'!AF7241</f>
        <v>0</v>
      </c>
      <c r="I7241">
        <f t="shared" si="453"/>
        <v>0</v>
      </c>
      <c r="J7241" s="2">
        <f t="shared" si="454"/>
        <v>0</v>
      </c>
      <c r="O7241">
        <f>'11-20'!AR7241</f>
        <v>0</v>
      </c>
      <c r="P7241">
        <f>'11-20'!AS7241</f>
        <v>0</v>
      </c>
      <c r="Q7241">
        <f>'11-20'!AT7241</f>
        <v>0</v>
      </c>
      <c r="R7241">
        <f>'11-20'!AW7241</f>
        <v>0</v>
      </c>
      <c r="S7241">
        <f>'11-20'!AX7241</f>
        <v>0</v>
      </c>
      <c r="T7241" s="2">
        <f>'11-20'!AD7241</f>
        <v>0</v>
      </c>
      <c r="U7241" s="2">
        <f>'11-20'!AE7241</f>
        <v>0</v>
      </c>
      <c r="V7241" s="2">
        <f>'11-20'!AF7241</f>
        <v>0</v>
      </c>
      <c r="W7241">
        <f t="shared" si="455"/>
        <v>0</v>
      </c>
      <c r="X7241" s="2">
        <f>'11-20'!AH7241</f>
        <v>0</v>
      </c>
    </row>
    <row r="7242" spans="1:24" x14ac:dyDescent="0.2">
      <c r="A7242">
        <f>'11-20'!G7242</f>
        <v>0</v>
      </c>
      <c r="B7242">
        <f>'11-20'!H7242</f>
        <v>0</v>
      </c>
      <c r="C7242">
        <f>'11-20'!I7242</f>
        <v>0</v>
      </c>
      <c r="D7242">
        <f t="shared" si="452"/>
        <v>0</v>
      </c>
      <c r="E7242">
        <f>'11-20'!AV7242</f>
        <v>0</v>
      </c>
      <c r="F7242" s="2">
        <f>'11-20'!AD7242</f>
        <v>0</v>
      </c>
      <c r="G7242" s="2">
        <f>'11-20'!AE7242</f>
        <v>0</v>
      </c>
      <c r="H7242" s="2">
        <f>'11-20'!AF7242</f>
        <v>0</v>
      </c>
      <c r="I7242">
        <f t="shared" si="453"/>
        <v>0</v>
      </c>
      <c r="J7242" s="2">
        <f t="shared" si="454"/>
        <v>0</v>
      </c>
      <c r="O7242">
        <f>'11-20'!AR7242</f>
        <v>0</v>
      </c>
      <c r="P7242">
        <f>'11-20'!AS7242</f>
        <v>0</v>
      </c>
      <c r="Q7242">
        <f>'11-20'!AT7242</f>
        <v>0</v>
      </c>
      <c r="R7242">
        <f>'11-20'!AW7242</f>
        <v>0</v>
      </c>
      <c r="S7242">
        <f>'11-20'!AX7242</f>
        <v>0</v>
      </c>
      <c r="T7242" s="2">
        <f>'11-20'!AD7242</f>
        <v>0</v>
      </c>
      <c r="U7242" s="2">
        <f>'11-20'!AE7242</f>
        <v>0</v>
      </c>
      <c r="V7242" s="2">
        <f>'11-20'!AF7242</f>
        <v>0</v>
      </c>
      <c r="W7242">
        <f t="shared" si="455"/>
        <v>0</v>
      </c>
      <c r="X7242" s="2">
        <f>'11-20'!AH7242</f>
        <v>0</v>
      </c>
    </row>
    <row r="7243" spans="1:24" x14ac:dyDescent="0.2">
      <c r="A7243">
        <f>'11-20'!G7243</f>
        <v>0</v>
      </c>
      <c r="B7243">
        <f>'11-20'!H7243</f>
        <v>0</v>
      </c>
      <c r="C7243">
        <f>'11-20'!I7243</f>
        <v>0</v>
      </c>
      <c r="D7243">
        <f t="shared" si="452"/>
        <v>0</v>
      </c>
      <c r="E7243">
        <f>'11-20'!AV7243</f>
        <v>0</v>
      </c>
      <c r="F7243" s="2">
        <f>'11-20'!AD7243</f>
        <v>0</v>
      </c>
      <c r="G7243" s="2">
        <f>'11-20'!AE7243</f>
        <v>0</v>
      </c>
      <c r="H7243" s="2">
        <f>'11-20'!AF7243</f>
        <v>0</v>
      </c>
      <c r="I7243">
        <f t="shared" si="453"/>
        <v>0</v>
      </c>
      <c r="J7243" s="2">
        <f t="shared" si="454"/>
        <v>0</v>
      </c>
      <c r="O7243">
        <f>'11-20'!AR7243</f>
        <v>0</v>
      </c>
      <c r="P7243">
        <f>'11-20'!AS7243</f>
        <v>0</v>
      </c>
      <c r="Q7243">
        <f>'11-20'!AT7243</f>
        <v>0</v>
      </c>
      <c r="R7243">
        <f>'11-20'!AW7243</f>
        <v>0</v>
      </c>
      <c r="S7243">
        <f>'11-20'!AX7243</f>
        <v>0</v>
      </c>
      <c r="T7243" s="2">
        <f>'11-20'!AD7243</f>
        <v>0</v>
      </c>
      <c r="U7243" s="2">
        <f>'11-20'!AE7243</f>
        <v>0</v>
      </c>
      <c r="V7243" s="2">
        <f>'11-20'!AF7243</f>
        <v>0</v>
      </c>
      <c r="W7243">
        <f t="shared" si="455"/>
        <v>0</v>
      </c>
      <c r="X7243" s="2">
        <f>'11-20'!AH7243</f>
        <v>0</v>
      </c>
    </row>
    <row r="7244" spans="1:24" x14ac:dyDescent="0.2">
      <c r="A7244">
        <f>'11-20'!G7244</f>
        <v>0</v>
      </c>
      <c r="B7244">
        <f>'11-20'!H7244</f>
        <v>0</v>
      </c>
      <c r="C7244">
        <f>'11-20'!I7244</f>
        <v>0</v>
      </c>
      <c r="D7244">
        <f t="shared" si="452"/>
        <v>0</v>
      </c>
      <c r="E7244">
        <f>'11-20'!AV7244</f>
        <v>0</v>
      </c>
      <c r="F7244" s="2">
        <f>'11-20'!AD7244</f>
        <v>0</v>
      </c>
      <c r="G7244" s="2">
        <f>'11-20'!AE7244</f>
        <v>0</v>
      </c>
      <c r="H7244" s="2">
        <f>'11-20'!AF7244</f>
        <v>0</v>
      </c>
      <c r="I7244">
        <f t="shared" si="453"/>
        <v>0</v>
      </c>
      <c r="J7244" s="2">
        <f t="shared" si="454"/>
        <v>0</v>
      </c>
      <c r="O7244">
        <f>'11-20'!AR7244</f>
        <v>0</v>
      </c>
      <c r="P7244">
        <f>'11-20'!AS7244</f>
        <v>0</v>
      </c>
      <c r="Q7244">
        <f>'11-20'!AT7244</f>
        <v>0</v>
      </c>
      <c r="R7244">
        <f>'11-20'!AW7244</f>
        <v>0</v>
      </c>
      <c r="S7244">
        <f>'11-20'!AX7244</f>
        <v>0</v>
      </c>
      <c r="T7244" s="2">
        <f>'11-20'!AD7244</f>
        <v>0</v>
      </c>
      <c r="U7244" s="2">
        <f>'11-20'!AE7244</f>
        <v>0</v>
      </c>
      <c r="V7244" s="2">
        <f>'11-20'!AF7244</f>
        <v>0</v>
      </c>
      <c r="W7244">
        <f t="shared" si="455"/>
        <v>0</v>
      </c>
      <c r="X7244" s="2">
        <f>'11-20'!AH7244</f>
        <v>0</v>
      </c>
    </row>
    <row r="7245" spans="1:24" x14ac:dyDescent="0.2">
      <c r="A7245">
        <f>'11-20'!G7245</f>
        <v>0</v>
      </c>
      <c r="B7245">
        <f>'11-20'!H7245</f>
        <v>0</v>
      </c>
      <c r="C7245">
        <f>'11-20'!I7245</f>
        <v>0</v>
      </c>
      <c r="D7245">
        <f t="shared" si="452"/>
        <v>0</v>
      </c>
      <c r="E7245">
        <f>'11-20'!AV7245</f>
        <v>0</v>
      </c>
      <c r="F7245" s="2">
        <f>'11-20'!AD7245</f>
        <v>0</v>
      </c>
      <c r="G7245" s="2">
        <f>'11-20'!AE7245</f>
        <v>0</v>
      </c>
      <c r="H7245" s="2">
        <f>'11-20'!AF7245</f>
        <v>0</v>
      </c>
      <c r="I7245">
        <f t="shared" si="453"/>
        <v>0</v>
      </c>
      <c r="J7245" s="2">
        <f t="shared" si="454"/>
        <v>0</v>
      </c>
      <c r="O7245">
        <f>'11-20'!AR7245</f>
        <v>0</v>
      </c>
      <c r="P7245">
        <f>'11-20'!AS7245</f>
        <v>0</v>
      </c>
      <c r="Q7245">
        <f>'11-20'!AT7245</f>
        <v>0</v>
      </c>
      <c r="R7245">
        <f>'11-20'!AW7245</f>
        <v>0</v>
      </c>
      <c r="S7245">
        <f>'11-20'!AX7245</f>
        <v>0</v>
      </c>
      <c r="T7245" s="2">
        <f>'11-20'!AD7245</f>
        <v>0</v>
      </c>
      <c r="U7245" s="2">
        <f>'11-20'!AE7245</f>
        <v>0</v>
      </c>
      <c r="V7245" s="2">
        <f>'11-20'!AF7245</f>
        <v>0</v>
      </c>
      <c r="W7245">
        <f t="shared" si="455"/>
        <v>0</v>
      </c>
      <c r="X7245" s="2">
        <f>'11-20'!AH7245</f>
        <v>0</v>
      </c>
    </row>
    <row r="7246" spans="1:24" x14ac:dyDescent="0.2">
      <c r="A7246">
        <f>'11-20'!G7246</f>
        <v>0</v>
      </c>
      <c r="B7246">
        <f>'11-20'!H7246</f>
        <v>0</v>
      </c>
      <c r="C7246">
        <f>'11-20'!I7246</f>
        <v>0</v>
      </c>
      <c r="D7246">
        <f t="shared" si="452"/>
        <v>0</v>
      </c>
      <c r="E7246">
        <f>'11-20'!AV7246</f>
        <v>0</v>
      </c>
      <c r="F7246" s="2">
        <f>'11-20'!AD7246</f>
        <v>0</v>
      </c>
      <c r="G7246" s="2">
        <f>'11-20'!AE7246</f>
        <v>0</v>
      </c>
      <c r="H7246" s="2">
        <f>'11-20'!AF7246</f>
        <v>0</v>
      </c>
      <c r="I7246">
        <f t="shared" si="453"/>
        <v>0</v>
      </c>
      <c r="J7246" s="2">
        <f t="shared" si="454"/>
        <v>0</v>
      </c>
      <c r="O7246">
        <f>'11-20'!AR7246</f>
        <v>0</v>
      </c>
      <c r="P7246">
        <f>'11-20'!AS7246</f>
        <v>0</v>
      </c>
      <c r="Q7246">
        <f>'11-20'!AT7246</f>
        <v>0</v>
      </c>
      <c r="R7246">
        <f>'11-20'!AW7246</f>
        <v>0</v>
      </c>
      <c r="S7246">
        <f>'11-20'!AX7246</f>
        <v>0</v>
      </c>
      <c r="T7246" s="2">
        <f>'11-20'!AD7246</f>
        <v>0</v>
      </c>
      <c r="U7246" s="2">
        <f>'11-20'!AE7246</f>
        <v>0</v>
      </c>
      <c r="V7246" s="2">
        <f>'11-20'!AF7246</f>
        <v>0</v>
      </c>
      <c r="W7246">
        <f t="shared" si="455"/>
        <v>0</v>
      </c>
      <c r="X7246" s="2">
        <f>'11-20'!AH7246</f>
        <v>0</v>
      </c>
    </row>
    <row r="7247" spans="1:24" x14ac:dyDescent="0.2">
      <c r="A7247">
        <f>'11-20'!G7247</f>
        <v>0</v>
      </c>
      <c r="B7247">
        <f>'11-20'!H7247</f>
        <v>0</v>
      </c>
      <c r="C7247">
        <f>'11-20'!I7247</f>
        <v>0</v>
      </c>
      <c r="D7247">
        <f t="shared" si="452"/>
        <v>0</v>
      </c>
      <c r="E7247">
        <f>'11-20'!AV7247</f>
        <v>0</v>
      </c>
      <c r="F7247" s="2">
        <f>'11-20'!AD7247</f>
        <v>0</v>
      </c>
      <c r="G7247" s="2">
        <f>'11-20'!AE7247</f>
        <v>0</v>
      </c>
      <c r="H7247" s="2">
        <f>'11-20'!AF7247</f>
        <v>0</v>
      </c>
      <c r="I7247">
        <f t="shared" si="453"/>
        <v>0</v>
      </c>
      <c r="J7247" s="2">
        <f t="shared" si="454"/>
        <v>0</v>
      </c>
      <c r="O7247">
        <f>'11-20'!AR7247</f>
        <v>0</v>
      </c>
      <c r="P7247">
        <f>'11-20'!AS7247</f>
        <v>0</v>
      </c>
      <c r="Q7247">
        <f>'11-20'!AT7247</f>
        <v>0</v>
      </c>
      <c r="R7247">
        <f>'11-20'!AW7247</f>
        <v>0</v>
      </c>
      <c r="S7247">
        <f>'11-20'!AX7247</f>
        <v>0</v>
      </c>
      <c r="T7247" s="2">
        <f>'11-20'!AD7247</f>
        <v>0</v>
      </c>
      <c r="U7247" s="2">
        <f>'11-20'!AE7247</f>
        <v>0</v>
      </c>
      <c r="V7247" s="2">
        <f>'11-20'!AF7247</f>
        <v>0</v>
      </c>
      <c r="W7247">
        <f t="shared" si="455"/>
        <v>0</v>
      </c>
      <c r="X7247" s="2">
        <f>'11-20'!AH7247</f>
        <v>0</v>
      </c>
    </row>
    <row r="7248" spans="1:24" x14ac:dyDescent="0.2">
      <c r="A7248">
        <f>'11-20'!G7248</f>
        <v>0</v>
      </c>
      <c r="B7248">
        <f>'11-20'!H7248</f>
        <v>0</v>
      </c>
      <c r="C7248">
        <f>'11-20'!I7248</f>
        <v>0</v>
      </c>
      <c r="D7248">
        <f t="shared" si="452"/>
        <v>0</v>
      </c>
      <c r="E7248">
        <f>'11-20'!AV7248</f>
        <v>0</v>
      </c>
      <c r="F7248" s="2">
        <f>'11-20'!AD7248</f>
        <v>0</v>
      </c>
      <c r="G7248" s="2">
        <f>'11-20'!AE7248</f>
        <v>0</v>
      </c>
      <c r="H7248" s="2">
        <f>'11-20'!AF7248</f>
        <v>0</v>
      </c>
      <c r="I7248">
        <f t="shared" si="453"/>
        <v>0</v>
      </c>
      <c r="J7248" s="2">
        <f t="shared" si="454"/>
        <v>0</v>
      </c>
      <c r="O7248">
        <f>'11-20'!AR7248</f>
        <v>0</v>
      </c>
      <c r="P7248">
        <f>'11-20'!AS7248</f>
        <v>0</v>
      </c>
      <c r="Q7248">
        <f>'11-20'!AT7248</f>
        <v>0</v>
      </c>
      <c r="R7248">
        <f>'11-20'!AW7248</f>
        <v>0</v>
      </c>
      <c r="S7248">
        <f>'11-20'!AX7248</f>
        <v>0</v>
      </c>
      <c r="T7248" s="2">
        <f>'11-20'!AD7248</f>
        <v>0</v>
      </c>
      <c r="U7248" s="2">
        <f>'11-20'!AE7248</f>
        <v>0</v>
      </c>
      <c r="V7248" s="2">
        <f>'11-20'!AF7248</f>
        <v>0</v>
      </c>
      <c r="W7248">
        <f t="shared" si="455"/>
        <v>0</v>
      </c>
      <c r="X7248" s="2">
        <f>'11-20'!AH7248</f>
        <v>0</v>
      </c>
    </row>
    <row r="7249" spans="1:24" x14ac:dyDescent="0.2">
      <c r="A7249">
        <f>'11-20'!G7249</f>
        <v>0</v>
      </c>
      <c r="B7249">
        <f>'11-20'!H7249</f>
        <v>0</v>
      </c>
      <c r="C7249">
        <f>'11-20'!I7249</f>
        <v>0</v>
      </c>
      <c r="D7249">
        <f t="shared" si="452"/>
        <v>0</v>
      </c>
      <c r="E7249">
        <f>'11-20'!AV7249</f>
        <v>0</v>
      </c>
      <c r="F7249" s="2">
        <f>'11-20'!AD7249</f>
        <v>0</v>
      </c>
      <c r="G7249" s="2">
        <f>'11-20'!AE7249</f>
        <v>0</v>
      </c>
      <c r="H7249" s="2">
        <f>'11-20'!AF7249</f>
        <v>0</v>
      </c>
      <c r="I7249">
        <f t="shared" si="453"/>
        <v>0</v>
      </c>
      <c r="J7249" s="2">
        <f t="shared" si="454"/>
        <v>0</v>
      </c>
      <c r="O7249">
        <f>'11-20'!AR7249</f>
        <v>0</v>
      </c>
      <c r="P7249">
        <f>'11-20'!AS7249</f>
        <v>0</v>
      </c>
      <c r="Q7249">
        <f>'11-20'!AT7249</f>
        <v>0</v>
      </c>
      <c r="R7249">
        <f>'11-20'!AW7249</f>
        <v>0</v>
      </c>
      <c r="S7249">
        <f>'11-20'!AX7249</f>
        <v>0</v>
      </c>
      <c r="T7249" s="2">
        <f>'11-20'!AD7249</f>
        <v>0</v>
      </c>
      <c r="U7249" s="2">
        <f>'11-20'!AE7249</f>
        <v>0</v>
      </c>
      <c r="V7249" s="2">
        <f>'11-20'!AF7249</f>
        <v>0</v>
      </c>
      <c r="W7249">
        <f t="shared" si="455"/>
        <v>0</v>
      </c>
      <c r="X7249" s="2">
        <f>'11-20'!AH7249</f>
        <v>0</v>
      </c>
    </row>
    <row r="7250" spans="1:24" x14ac:dyDescent="0.2">
      <c r="A7250">
        <f>'11-20'!G7250</f>
        <v>0</v>
      </c>
      <c r="B7250">
        <f>'11-20'!H7250</f>
        <v>0</v>
      </c>
      <c r="C7250">
        <f>'11-20'!I7250</f>
        <v>0</v>
      </c>
      <c r="D7250">
        <f t="shared" si="452"/>
        <v>0</v>
      </c>
      <c r="E7250">
        <f>'11-20'!AV7250</f>
        <v>0</v>
      </c>
      <c r="F7250" s="2">
        <f>'11-20'!AD7250</f>
        <v>0</v>
      </c>
      <c r="G7250" s="2">
        <f>'11-20'!AE7250</f>
        <v>0</v>
      </c>
      <c r="H7250" s="2">
        <f>'11-20'!AF7250</f>
        <v>0</v>
      </c>
      <c r="I7250">
        <f t="shared" si="453"/>
        <v>0</v>
      </c>
      <c r="J7250" s="2">
        <f t="shared" si="454"/>
        <v>0</v>
      </c>
      <c r="O7250">
        <f>'11-20'!AR7250</f>
        <v>0</v>
      </c>
      <c r="P7250">
        <f>'11-20'!AS7250</f>
        <v>0</v>
      </c>
      <c r="Q7250">
        <f>'11-20'!AT7250</f>
        <v>0</v>
      </c>
      <c r="R7250">
        <f>'11-20'!AW7250</f>
        <v>0</v>
      </c>
      <c r="S7250">
        <f>'11-20'!AX7250</f>
        <v>0</v>
      </c>
      <c r="T7250" s="2">
        <f>'11-20'!AD7250</f>
        <v>0</v>
      </c>
      <c r="U7250" s="2">
        <f>'11-20'!AE7250</f>
        <v>0</v>
      </c>
      <c r="V7250" s="2">
        <f>'11-20'!AF7250</f>
        <v>0</v>
      </c>
      <c r="W7250">
        <f t="shared" si="455"/>
        <v>0</v>
      </c>
      <c r="X7250" s="2">
        <f>'11-20'!AH7250</f>
        <v>0</v>
      </c>
    </row>
    <row r="7251" spans="1:24" x14ac:dyDescent="0.2">
      <c r="A7251">
        <f>'11-20'!G7251</f>
        <v>0</v>
      </c>
      <c r="B7251">
        <f>'11-20'!H7251</f>
        <v>0</v>
      </c>
      <c r="C7251">
        <f>'11-20'!I7251</f>
        <v>0</v>
      </c>
      <c r="D7251">
        <f t="shared" si="452"/>
        <v>0</v>
      </c>
      <c r="E7251">
        <f>'11-20'!AV7251</f>
        <v>0</v>
      </c>
      <c r="F7251" s="2">
        <f>'11-20'!AD7251</f>
        <v>0</v>
      </c>
      <c r="G7251" s="2">
        <f>'11-20'!AE7251</f>
        <v>0</v>
      </c>
      <c r="H7251" s="2">
        <f>'11-20'!AF7251</f>
        <v>0</v>
      </c>
      <c r="I7251">
        <f t="shared" si="453"/>
        <v>0</v>
      </c>
      <c r="J7251" s="2">
        <f t="shared" si="454"/>
        <v>0</v>
      </c>
      <c r="O7251">
        <f>'11-20'!AR7251</f>
        <v>0</v>
      </c>
      <c r="P7251">
        <f>'11-20'!AS7251</f>
        <v>0</v>
      </c>
      <c r="Q7251">
        <f>'11-20'!AT7251</f>
        <v>0</v>
      </c>
      <c r="R7251">
        <f>'11-20'!AW7251</f>
        <v>0</v>
      </c>
      <c r="S7251">
        <f>'11-20'!AX7251</f>
        <v>0</v>
      </c>
      <c r="T7251" s="2">
        <f>'11-20'!AD7251</f>
        <v>0</v>
      </c>
      <c r="U7251" s="2">
        <f>'11-20'!AE7251</f>
        <v>0</v>
      </c>
      <c r="V7251" s="2">
        <f>'11-20'!AF7251</f>
        <v>0</v>
      </c>
      <c r="W7251">
        <f t="shared" si="455"/>
        <v>0</v>
      </c>
      <c r="X7251" s="2">
        <f>'11-20'!AH7251</f>
        <v>0</v>
      </c>
    </row>
    <row r="7252" spans="1:24" x14ac:dyDescent="0.2">
      <c r="A7252">
        <f>'11-20'!G7252</f>
        <v>0</v>
      </c>
      <c r="B7252">
        <f>'11-20'!H7252</f>
        <v>0</v>
      </c>
      <c r="C7252">
        <f>'11-20'!I7252</f>
        <v>0</v>
      </c>
      <c r="D7252">
        <f t="shared" si="452"/>
        <v>0</v>
      </c>
      <c r="E7252">
        <f>'11-20'!AV7252</f>
        <v>0</v>
      </c>
      <c r="F7252" s="2">
        <f>'11-20'!AD7252</f>
        <v>0</v>
      </c>
      <c r="G7252" s="2">
        <f>'11-20'!AE7252</f>
        <v>0</v>
      </c>
      <c r="H7252" s="2">
        <f>'11-20'!AF7252</f>
        <v>0</v>
      </c>
      <c r="I7252">
        <f t="shared" si="453"/>
        <v>0</v>
      </c>
      <c r="J7252" s="2">
        <f t="shared" si="454"/>
        <v>0</v>
      </c>
      <c r="O7252">
        <f>'11-20'!AR7252</f>
        <v>0</v>
      </c>
      <c r="P7252">
        <f>'11-20'!AS7252</f>
        <v>0</v>
      </c>
      <c r="Q7252">
        <f>'11-20'!AT7252</f>
        <v>0</v>
      </c>
      <c r="R7252">
        <f>'11-20'!AW7252</f>
        <v>0</v>
      </c>
      <c r="S7252">
        <f>'11-20'!AX7252</f>
        <v>0</v>
      </c>
      <c r="T7252" s="2">
        <f>'11-20'!AD7252</f>
        <v>0</v>
      </c>
      <c r="U7252" s="2">
        <f>'11-20'!AE7252</f>
        <v>0</v>
      </c>
      <c r="V7252" s="2">
        <f>'11-20'!AF7252</f>
        <v>0</v>
      </c>
      <c r="W7252">
        <f t="shared" si="455"/>
        <v>0</v>
      </c>
      <c r="X7252" s="2">
        <f>'11-20'!AH7252</f>
        <v>0</v>
      </c>
    </row>
    <row r="7253" spans="1:24" x14ac:dyDescent="0.2">
      <c r="A7253">
        <f>'11-20'!G7253</f>
        <v>0</v>
      </c>
      <c r="B7253">
        <f>'11-20'!H7253</f>
        <v>0</v>
      </c>
      <c r="C7253">
        <f>'11-20'!I7253</f>
        <v>0</v>
      </c>
      <c r="D7253">
        <f t="shared" si="452"/>
        <v>0</v>
      </c>
      <c r="E7253">
        <f>'11-20'!AV7253</f>
        <v>0</v>
      </c>
      <c r="F7253" s="2">
        <f>'11-20'!AD7253</f>
        <v>0</v>
      </c>
      <c r="G7253" s="2">
        <f>'11-20'!AE7253</f>
        <v>0</v>
      </c>
      <c r="H7253" s="2">
        <f>'11-20'!AF7253</f>
        <v>0</v>
      </c>
      <c r="I7253">
        <f t="shared" si="453"/>
        <v>0</v>
      </c>
      <c r="J7253" s="2">
        <f t="shared" si="454"/>
        <v>0</v>
      </c>
      <c r="O7253">
        <f>'11-20'!AR7253</f>
        <v>0</v>
      </c>
      <c r="P7253">
        <f>'11-20'!AS7253</f>
        <v>0</v>
      </c>
      <c r="Q7253">
        <f>'11-20'!AT7253</f>
        <v>0</v>
      </c>
      <c r="R7253">
        <f>'11-20'!AW7253</f>
        <v>0</v>
      </c>
      <c r="S7253">
        <f>'11-20'!AX7253</f>
        <v>0</v>
      </c>
      <c r="T7253" s="2">
        <f>'11-20'!AD7253</f>
        <v>0</v>
      </c>
      <c r="U7253" s="2">
        <f>'11-20'!AE7253</f>
        <v>0</v>
      </c>
      <c r="V7253" s="2">
        <f>'11-20'!AF7253</f>
        <v>0</v>
      </c>
      <c r="W7253">
        <f t="shared" si="455"/>
        <v>0</v>
      </c>
      <c r="X7253" s="2">
        <f>'11-20'!AH7253</f>
        <v>0</v>
      </c>
    </row>
    <row r="7254" spans="1:24" x14ac:dyDescent="0.2">
      <c r="A7254">
        <f>'11-20'!G7254</f>
        <v>0</v>
      </c>
      <c r="B7254">
        <f>'11-20'!H7254</f>
        <v>0</v>
      </c>
      <c r="C7254">
        <f>'11-20'!I7254</f>
        <v>0</v>
      </c>
      <c r="D7254">
        <f t="shared" si="452"/>
        <v>0</v>
      </c>
      <c r="E7254">
        <f>'11-20'!AV7254</f>
        <v>0</v>
      </c>
      <c r="F7254" s="2">
        <f>'11-20'!AD7254</f>
        <v>0</v>
      </c>
      <c r="G7254" s="2">
        <f>'11-20'!AE7254</f>
        <v>0</v>
      </c>
      <c r="H7254" s="2">
        <f>'11-20'!AF7254</f>
        <v>0</v>
      </c>
      <c r="I7254">
        <f t="shared" si="453"/>
        <v>0</v>
      </c>
      <c r="J7254" s="2">
        <f t="shared" si="454"/>
        <v>0</v>
      </c>
      <c r="O7254">
        <f>'11-20'!AR7254</f>
        <v>0</v>
      </c>
      <c r="P7254">
        <f>'11-20'!AS7254</f>
        <v>0</v>
      </c>
      <c r="Q7254">
        <f>'11-20'!AT7254</f>
        <v>0</v>
      </c>
      <c r="R7254">
        <f>'11-20'!AW7254</f>
        <v>0</v>
      </c>
      <c r="S7254">
        <f>'11-20'!AX7254</f>
        <v>0</v>
      </c>
      <c r="T7254" s="2">
        <f>'11-20'!AD7254</f>
        <v>0</v>
      </c>
      <c r="U7254" s="2">
        <f>'11-20'!AE7254</f>
        <v>0</v>
      </c>
      <c r="V7254" s="2">
        <f>'11-20'!AF7254</f>
        <v>0</v>
      </c>
      <c r="W7254">
        <f t="shared" si="455"/>
        <v>0</v>
      </c>
      <c r="X7254" s="2">
        <f>'11-20'!AH7254</f>
        <v>0</v>
      </c>
    </row>
    <row r="7255" spans="1:24" x14ac:dyDescent="0.2">
      <c r="A7255">
        <f>'11-20'!G7255</f>
        <v>0</v>
      </c>
      <c r="B7255">
        <f>'11-20'!H7255</f>
        <v>0</v>
      </c>
      <c r="C7255">
        <f>'11-20'!I7255</f>
        <v>0</v>
      </c>
      <c r="D7255">
        <f t="shared" si="452"/>
        <v>0</v>
      </c>
      <c r="E7255">
        <f>'11-20'!AV7255</f>
        <v>0</v>
      </c>
      <c r="F7255" s="2">
        <f>'11-20'!AD7255</f>
        <v>0</v>
      </c>
      <c r="G7255" s="2">
        <f>'11-20'!AE7255</f>
        <v>0</v>
      </c>
      <c r="H7255" s="2">
        <f>'11-20'!AF7255</f>
        <v>0</v>
      </c>
      <c r="I7255">
        <f t="shared" si="453"/>
        <v>0</v>
      </c>
      <c r="J7255" s="2">
        <f t="shared" si="454"/>
        <v>0</v>
      </c>
      <c r="O7255">
        <f>'11-20'!AR7255</f>
        <v>0</v>
      </c>
      <c r="P7255">
        <f>'11-20'!AS7255</f>
        <v>0</v>
      </c>
      <c r="Q7255">
        <f>'11-20'!AT7255</f>
        <v>0</v>
      </c>
      <c r="R7255">
        <f>'11-20'!AW7255</f>
        <v>0</v>
      </c>
      <c r="S7255">
        <f>'11-20'!AX7255</f>
        <v>0</v>
      </c>
      <c r="T7255" s="2">
        <f>'11-20'!AD7255</f>
        <v>0</v>
      </c>
      <c r="U7255" s="2">
        <f>'11-20'!AE7255</f>
        <v>0</v>
      </c>
      <c r="V7255" s="2">
        <f>'11-20'!AF7255</f>
        <v>0</v>
      </c>
      <c r="W7255">
        <f t="shared" si="455"/>
        <v>0</v>
      </c>
      <c r="X7255" s="2">
        <f>'11-20'!AH7255</f>
        <v>0</v>
      </c>
    </row>
    <row r="7256" spans="1:24" x14ac:dyDescent="0.2">
      <c r="A7256">
        <f>'11-20'!G7256</f>
        <v>0</v>
      </c>
      <c r="B7256">
        <f>'11-20'!H7256</f>
        <v>0</v>
      </c>
      <c r="C7256">
        <f>'11-20'!I7256</f>
        <v>0</v>
      </c>
      <c r="D7256">
        <f t="shared" si="452"/>
        <v>0</v>
      </c>
      <c r="E7256">
        <f>'11-20'!AV7256</f>
        <v>0</v>
      </c>
      <c r="F7256" s="2">
        <f>'11-20'!AD7256</f>
        <v>0</v>
      </c>
      <c r="G7256" s="2">
        <f>'11-20'!AE7256</f>
        <v>0</v>
      </c>
      <c r="H7256" s="2">
        <f>'11-20'!AF7256</f>
        <v>0</v>
      </c>
      <c r="I7256">
        <f t="shared" si="453"/>
        <v>0</v>
      </c>
      <c r="J7256" s="2">
        <f t="shared" si="454"/>
        <v>0</v>
      </c>
      <c r="O7256">
        <f>'11-20'!AR7256</f>
        <v>0</v>
      </c>
      <c r="P7256">
        <f>'11-20'!AS7256</f>
        <v>0</v>
      </c>
      <c r="Q7256">
        <f>'11-20'!AT7256</f>
        <v>0</v>
      </c>
      <c r="R7256">
        <f>'11-20'!AW7256</f>
        <v>0</v>
      </c>
      <c r="S7256">
        <f>'11-20'!AX7256</f>
        <v>0</v>
      </c>
      <c r="T7256" s="2">
        <f>'11-20'!AD7256</f>
        <v>0</v>
      </c>
      <c r="U7256" s="2">
        <f>'11-20'!AE7256</f>
        <v>0</v>
      </c>
      <c r="V7256" s="2">
        <f>'11-20'!AF7256</f>
        <v>0</v>
      </c>
      <c r="W7256">
        <f t="shared" si="455"/>
        <v>0</v>
      </c>
      <c r="X7256" s="2">
        <f>'11-20'!AH7256</f>
        <v>0</v>
      </c>
    </row>
    <row r="7257" spans="1:24" x14ac:dyDescent="0.2">
      <c r="A7257">
        <f>'11-20'!G7257</f>
        <v>0</v>
      </c>
      <c r="B7257">
        <f>'11-20'!H7257</f>
        <v>0</v>
      </c>
      <c r="C7257">
        <f>'11-20'!I7257</f>
        <v>0</v>
      </c>
      <c r="D7257">
        <f t="shared" si="452"/>
        <v>0</v>
      </c>
      <c r="E7257">
        <f>'11-20'!AV7257</f>
        <v>0</v>
      </c>
      <c r="F7257" s="2">
        <f>'11-20'!AD7257</f>
        <v>0</v>
      </c>
      <c r="G7257" s="2">
        <f>'11-20'!AE7257</f>
        <v>0</v>
      </c>
      <c r="H7257" s="2">
        <f>'11-20'!AF7257</f>
        <v>0</v>
      </c>
      <c r="I7257">
        <f t="shared" si="453"/>
        <v>0</v>
      </c>
      <c r="J7257" s="2">
        <f t="shared" si="454"/>
        <v>0</v>
      </c>
      <c r="O7257">
        <f>'11-20'!AR7257</f>
        <v>0</v>
      </c>
      <c r="P7257">
        <f>'11-20'!AS7257</f>
        <v>0</v>
      </c>
      <c r="Q7257">
        <f>'11-20'!AT7257</f>
        <v>0</v>
      </c>
      <c r="R7257">
        <f>'11-20'!AW7257</f>
        <v>0</v>
      </c>
      <c r="S7257">
        <f>'11-20'!AX7257</f>
        <v>0</v>
      </c>
      <c r="T7257" s="2">
        <f>'11-20'!AD7257</f>
        <v>0</v>
      </c>
      <c r="U7257" s="2">
        <f>'11-20'!AE7257</f>
        <v>0</v>
      </c>
      <c r="V7257" s="2">
        <f>'11-20'!AF7257</f>
        <v>0</v>
      </c>
      <c r="W7257">
        <f t="shared" si="455"/>
        <v>0</v>
      </c>
      <c r="X7257" s="2">
        <f>'11-20'!AH7257</f>
        <v>0</v>
      </c>
    </row>
    <row r="7258" spans="1:24" x14ac:dyDescent="0.2">
      <c r="A7258">
        <f>'11-20'!G7258</f>
        <v>0</v>
      </c>
      <c r="B7258">
        <f>'11-20'!H7258</f>
        <v>0</v>
      </c>
      <c r="C7258">
        <f>'11-20'!I7258</f>
        <v>0</v>
      </c>
      <c r="D7258">
        <f t="shared" si="452"/>
        <v>0</v>
      </c>
      <c r="E7258">
        <f>'11-20'!AV7258</f>
        <v>0</v>
      </c>
      <c r="F7258" s="2">
        <f>'11-20'!AD7258</f>
        <v>0</v>
      </c>
      <c r="G7258" s="2">
        <f>'11-20'!AE7258</f>
        <v>0</v>
      </c>
      <c r="H7258" s="2">
        <f>'11-20'!AF7258</f>
        <v>0</v>
      </c>
      <c r="I7258">
        <f t="shared" si="453"/>
        <v>0</v>
      </c>
      <c r="J7258" s="2">
        <f t="shared" si="454"/>
        <v>0</v>
      </c>
      <c r="O7258">
        <f>'11-20'!AR7258</f>
        <v>0</v>
      </c>
      <c r="P7258">
        <f>'11-20'!AS7258</f>
        <v>0</v>
      </c>
      <c r="Q7258">
        <f>'11-20'!AT7258</f>
        <v>0</v>
      </c>
      <c r="R7258">
        <f>'11-20'!AW7258</f>
        <v>0</v>
      </c>
      <c r="S7258">
        <f>'11-20'!AX7258</f>
        <v>0</v>
      </c>
      <c r="T7258" s="2">
        <f>'11-20'!AD7258</f>
        <v>0</v>
      </c>
      <c r="U7258" s="2">
        <f>'11-20'!AE7258</f>
        <v>0</v>
      </c>
      <c r="V7258" s="2">
        <f>'11-20'!AF7258</f>
        <v>0</v>
      </c>
      <c r="W7258">
        <f t="shared" si="455"/>
        <v>0</v>
      </c>
      <c r="X7258" s="2">
        <f>'11-20'!AH7258</f>
        <v>0</v>
      </c>
    </row>
    <row r="7259" spans="1:24" x14ac:dyDescent="0.2">
      <c r="A7259">
        <f>'11-20'!G7259</f>
        <v>0</v>
      </c>
      <c r="B7259">
        <f>'11-20'!H7259</f>
        <v>0</v>
      </c>
      <c r="C7259">
        <f>'11-20'!I7259</f>
        <v>0</v>
      </c>
      <c r="D7259">
        <f t="shared" si="452"/>
        <v>0</v>
      </c>
      <c r="E7259">
        <f>'11-20'!AV7259</f>
        <v>0</v>
      </c>
      <c r="F7259" s="2">
        <f>'11-20'!AD7259</f>
        <v>0</v>
      </c>
      <c r="G7259" s="2">
        <f>'11-20'!AE7259</f>
        <v>0</v>
      </c>
      <c r="H7259" s="2">
        <f>'11-20'!AF7259</f>
        <v>0</v>
      </c>
      <c r="I7259">
        <f t="shared" si="453"/>
        <v>0</v>
      </c>
      <c r="J7259" s="2">
        <f t="shared" si="454"/>
        <v>0</v>
      </c>
      <c r="O7259">
        <f>'11-20'!AR7259</f>
        <v>0</v>
      </c>
      <c r="P7259">
        <f>'11-20'!AS7259</f>
        <v>0</v>
      </c>
      <c r="Q7259">
        <f>'11-20'!AT7259</f>
        <v>0</v>
      </c>
      <c r="R7259">
        <f>'11-20'!AW7259</f>
        <v>0</v>
      </c>
      <c r="S7259">
        <f>'11-20'!AX7259</f>
        <v>0</v>
      </c>
      <c r="T7259" s="2">
        <f>'11-20'!AD7259</f>
        <v>0</v>
      </c>
      <c r="U7259" s="2">
        <f>'11-20'!AE7259</f>
        <v>0</v>
      </c>
      <c r="V7259" s="2">
        <f>'11-20'!AF7259</f>
        <v>0</v>
      </c>
      <c r="W7259">
        <f t="shared" si="455"/>
        <v>0</v>
      </c>
      <c r="X7259" s="2">
        <f>'11-20'!AH7259</f>
        <v>0</v>
      </c>
    </row>
    <row r="7260" spans="1:24" x14ac:dyDescent="0.2">
      <c r="A7260">
        <f>'11-20'!G7260</f>
        <v>0</v>
      </c>
      <c r="B7260">
        <f>'11-20'!H7260</f>
        <v>0</v>
      </c>
      <c r="C7260">
        <f>'11-20'!I7260</f>
        <v>0</v>
      </c>
      <c r="D7260">
        <f t="shared" si="452"/>
        <v>0</v>
      </c>
      <c r="E7260">
        <f>'11-20'!AV7260</f>
        <v>0</v>
      </c>
      <c r="F7260" s="2">
        <f>'11-20'!AD7260</f>
        <v>0</v>
      </c>
      <c r="G7260" s="2">
        <f>'11-20'!AE7260</f>
        <v>0</v>
      </c>
      <c r="H7260" s="2">
        <f>'11-20'!AF7260</f>
        <v>0</v>
      </c>
      <c r="I7260">
        <f t="shared" si="453"/>
        <v>0</v>
      </c>
      <c r="J7260" s="2">
        <f t="shared" si="454"/>
        <v>0</v>
      </c>
      <c r="O7260">
        <f>'11-20'!AR7260</f>
        <v>0</v>
      </c>
      <c r="P7260">
        <f>'11-20'!AS7260</f>
        <v>0</v>
      </c>
      <c r="Q7260">
        <f>'11-20'!AT7260</f>
        <v>0</v>
      </c>
      <c r="R7260">
        <f>'11-20'!AW7260</f>
        <v>0</v>
      </c>
      <c r="S7260">
        <f>'11-20'!AX7260</f>
        <v>0</v>
      </c>
      <c r="T7260" s="2">
        <f>'11-20'!AD7260</f>
        <v>0</v>
      </c>
      <c r="U7260" s="2">
        <f>'11-20'!AE7260</f>
        <v>0</v>
      </c>
      <c r="V7260" s="2">
        <f>'11-20'!AF7260</f>
        <v>0</v>
      </c>
      <c r="W7260">
        <f t="shared" si="455"/>
        <v>0</v>
      </c>
      <c r="X7260" s="2">
        <f>'11-20'!AH7260</f>
        <v>0</v>
      </c>
    </row>
    <row r="7261" spans="1:24" x14ac:dyDescent="0.2">
      <c r="A7261">
        <f>'11-20'!G7261</f>
        <v>0</v>
      </c>
      <c r="B7261">
        <f>'11-20'!H7261</f>
        <v>0</v>
      </c>
      <c r="C7261">
        <f>'11-20'!I7261</f>
        <v>0</v>
      </c>
      <c r="D7261">
        <f t="shared" si="452"/>
        <v>0</v>
      </c>
      <c r="E7261">
        <f>'11-20'!AV7261</f>
        <v>0</v>
      </c>
      <c r="F7261" s="2">
        <f>'11-20'!AD7261</f>
        <v>0</v>
      </c>
      <c r="G7261" s="2">
        <f>'11-20'!AE7261</f>
        <v>0</v>
      </c>
      <c r="H7261" s="2">
        <f>'11-20'!AF7261</f>
        <v>0</v>
      </c>
      <c r="I7261">
        <f t="shared" si="453"/>
        <v>0</v>
      </c>
      <c r="J7261" s="2">
        <f t="shared" si="454"/>
        <v>0</v>
      </c>
      <c r="O7261">
        <f>'11-20'!AR7261</f>
        <v>0</v>
      </c>
      <c r="P7261">
        <f>'11-20'!AS7261</f>
        <v>0</v>
      </c>
      <c r="Q7261">
        <f>'11-20'!AT7261</f>
        <v>0</v>
      </c>
      <c r="R7261">
        <f>'11-20'!AW7261</f>
        <v>0</v>
      </c>
      <c r="S7261">
        <f>'11-20'!AX7261</f>
        <v>0</v>
      </c>
      <c r="T7261" s="2">
        <f>'11-20'!AD7261</f>
        <v>0</v>
      </c>
      <c r="U7261" s="2">
        <f>'11-20'!AE7261</f>
        <v>0</v>
      </c>
      <c r="V7261" s="2">
        <f>'11-20'!AF7261</f>
        <v>0</v>
      </c>
      <c r="W7261">
        <f t="shared" si="455"/>
        <v>0</v>
      </c>
      <c r="X7261" s="2">
        <f>'11-20'!AH7261</f>
        <v>0</v>
      </c>
    </row>
    <row r="7262" spans="1:24" x14ac:dyDescent="0.2">
      <c r="A7262">
        <f>'11-20'!G7262</f>
        <v>0</v>
      </c>
      <c r="B7262">
        <f>'11-20'!H7262</f>
        <v>0</v>
      </c>
      <c r="C7262">
        <f>'11-20'!I7262</f>
        <v>0</v>
      </c>
      <c r="D7262">
        <f t="shared" si="452"/>
        <v>0</v>
      </c>
      <c r="E7262">
        <f>'11-20'!AV7262</f>
        <v>0</v>
      </c>
      <c r="F7262" s="2">
        <f>'11-20'!AD7262</f>
        <v>0</v>
      </c>
      <c r="G7262" s="2">
        <f>'11-20'!AE7262</f>
        <v>0</v>
      </c>
      <c r="H7262" s="2">
        <f>'11-20'!AF7262</f>
        <v>0</v>
      </c>
      <c r="I7262">
        <f t="shared" si="453"/>
        <v>0</v>
      </c>
      <c r="J7262" s="2">
        <f t="shared" si="454"/>
        <v>0</v>
      </c>
      <c r="O7262">
        <f>'11-20'!AR7262</f>
        <v>0</v>
      </c>
      <c r="P7262">
        <f>'11-20'!AS7262</f>
        <v>0</v>
      </c>
      <c r="Q7262">
        <f>'11-20'!AT7262</f>
        <v>0</v>
      </c>
      <c r="R7262">
        <f>'11-20'!AW7262</f>
        <v>0</v>
      </c>
      <c r="S7262">
        <f>'11-20'!AX7262</f>
        <v>0</v>
      </c>
      <c r="T7262" s="2">
        <f>'11-20'!AD7262</f>
        <v>0</v>
      </c>
      <c r="U7262" s="2">
        <f>'11-20'!AE7262</f>
        <v>0</v>
      </c>
      <c r="V7262" s="2">
        <f>'11-20'!AF7262</f>
        <v>0</v>
      </c>
      <c r="W7262">
        <f t="shared" si="455"/>
        <v>0</v>
      </c>
      <c r="X7262" s="2">
        <f>'11-20'!AH7262</f>
        <v>0</v>
      </c>
    </row>
    <row r="7263" spans="1:24" x14ac:dyDescent="0.2">
      <c r="A7263">
        <f>'11-20'!G7263</f>
        <v>0</v>
      </c>
      <c r="B7263">
        <f>'11-20'!H7263</f>
        <v>0</v>
      </c>
      <c r="C7263">
        <f>'11-20'!I7263</f>
        <v>0</v>
      </c>
      <c r="D7263">
        <f t="shared" si="452"/>
        <v>0</v>
      </c>
      <c r="E7263">
        <f>'11-20'!AV7263</f>
        <v>0</v>
      </c>
      <c r="F7263" s="2">
        <f>'11-20'!AD7263</f>
        <v>0</v>
      </c>
      <c r="G7263" s="2">
        <f>'11-20'!AE7263</f>
        <v>0</v>
      </c>
      <c r="H7263" s="2">
        <f>'11-20'!AF7263</f>
        <v>0</v>
      </c>
      <c r="I7263">
        <f t="shared" si="453"/>
        <v>0</v>
      </c>
      <c r="J7263" s="2">
        <f t="shared" si="454"/>
        <v>0</v>
      </c>
      <c r="O7263">
        <f>'11-20'!AR7263</f>
        <v>0</v>
      </c>
      <c r="P7263">
        <f>'11-20'!AS7263</f>
        <v>0</v>
      </c>
      <c r="Q7263">
        <f>'11-20'!AT7263</f>
        <v>0</v>
      </c>
      <c r="R7263">
        <f>'11-20'!AW7263</f>
        <v>0</v>
      </c>
      <c r="S7263">
        <f>'11-20'!AX7263</f>
        <v>0</v>
      </c>
      <c r="T7263" s="2">
        <f>'11-20'!AD7263</f>
        <v>0</v>
      </c>
      <c r="U7263" s="2">
        <f>'11-20'!AE7263</f>
        <v>0</v>
      </c>
      <c r="V7263" s="2">
        <f>'11-20'!AF7263</f>
        <v>0</v>
      </c>
      <c r="W7263">
        <f t="shared" si="455"/>
        <v>0</v>
      </c>
      <c r="X7263" s="2">
        <f>'11-20'!AH7263</f>
        <v>0</v>
      </c>
    </row>
    <row r="7264" spans="1:24" x14ac:dyDescent="0.2">
      <c r="A7264">
        <f>'11-20'!G7264</f>
        <v>0</v>
      </c>
      <c r="B7264">
        <f>'11-20'!H7264</f>
        <v>0</v>
      </c>
      <c r="C7264">
        <f>'11-20'!I7264</f>
        <v>0</v>
      </c>
      <c r="D7264">
        <f t="shared" si="452"/>
        <v>0</v>
      </c>
      <c r="E7264">
        <f>'11-20'!AV7264</f>
        <v>0</v>
      </c>
      <c r="F7264" s="2">
        <f>'11-20'!AD7264</f>
        <v>0</v>
      </c>
      <c r="G7264" s="2">
        <f>'11-20'!AE7264</f>
        <v>0</v>
      </c>
      <c r="H7264" s="2">
        <f>'11-20'!AF7264</f>
        <v>0</v>
      </c>
      <c r="I7264">
        <f t="shared" si="453"/>
        <v>0</v>
      </c>
      <c r="J7264" s="2">
        <f t="shared" si="454"/>
        <v>0</v>
      </c>
      <c r="O7264">
        <f>'11-20'!AR7264</f>
        <v>0</v>
      </c>
      <c r="P7264">
        <f>'11-20'!AS7264</f>
        <v>0</v>
      </c>
      <c r="Q7264">
        <f>'11-20'!AT7264</f>
        <v>0</v>
      </c>
      <c r="R7264">
        <f>'11-20'!AW7264</f>
        <v>0</v>
      </c>
      <c r="S7264">
        <f>'11-20'!AX7264</f>
        <v>0</v>
      </c>
      <c r="T7264" s="2">
        <f>'11-20'!AD7264</f>
        <v>0</v>
      </c>
      <c r="U7264" s="2">
        <f>'11-20'!AE7264</f>
        <v>0</v>
      </c>
      <c r="V7264" s="2">
        <f>'11-20'!AF7264</f>
        <v>0</v>
      </c>
      <c r="W7264">
        <f t="shared" si="455"/>
        <v>0</v>
      </c>
      <c r="X7264" s="2">
        <f>'11-20'!AH7264</f>
        <v>0</v>
      </c>
    </row>
    <row r="7265" spans="1:24" x14ac:dyDescent="0.2">
      <c r="A7265">
        <f>'11-20'!G7265</f>
        <v>0</v>
      </c>
      <c r="B7265">
        <f>'11-20'!H7265</f>
        <v>0</v>
      </c>
      <c r="C7265">
        <f>'11-20'!I7265</f>
        <v>0</v>
      </c>
      <c r="D7265">
        <f t="shared" si="452"/>
        <v>0</v>
      </c>
      <c r="E7265">
        <f>'11-20'!AV7265</f>
        <v>0</v>
      </c>
      <c r="F7265" s="2">
        <f>'11-20'!AD7265</f>
        <v>0</v>
      </c>
      <c r="G7265" s="2">
        <f>'11-20'!AE7265</f>
        <v>0</v>
      </c>
      <c r="H7265" s="2">
        <f>'11-20'!AF7265</f>
        <v>0</v>
      </c>
      <c r="I7265">
        <f t="shared" si="453"/>
        <v>0</v>
      </c>
      <c r="J7265" s="2">
        <f t="shared" si="454"/>
        <v>0</v>
      </c>
      <c r="O7265">
        <f>'11-20'!AR7265</f>
        <v>0</v>
      </c>
      <c r="P7265">
        <f>'11-20'!AS7265</f>
        <v>0</v>
      </c>
      <c r="Q7265">
        <f>'11-20'!AT7265</f>
        <v>0</v>
      </c>
      <c r="R7265">
        <f>'11-20'!AW7265</f>
        <v>0</v>
      </c>
      <c r="S7265">
        <f>'11-20'!AX7265</f>
        <v>0</v>
      </c>
      <c r="T7265" s="2">
        <f>'11-20'!AD7265</f>
        <v>0</v>
      </c>
      <c r="U7265" s="2">
        <f>'11-20'!AE7265</f>
        <v>0</v>
      </c>
      <c r="V7265" s="2">
        <f>'11-20'!AF7265</f>
        <v>0</v>
      </c>
      <c r="W7265">
        <f t="shared" si="455"/>
        <v>0</v>
      </c>
      <c r="X7265" s="2">
        <f>'11-20'!AH7265</f>
        <v>0</v>
      </c>
    </row>
    <row r="7266" spans="1:24" x14ac:dyDescent="0.2">
      <c r="A7266">
        <f>'11-20'!G7266</f>
        <v>0</v>
      </c>
      <c r="B7266">
        <f>'11-20'!H7266</f>
        <v>0</v>
      </c>
      <c r="C7266">
        <f>'11-20'!I7266</f>
        <v>0</v>
      </c>
      <c r="D7266">
        <f t="shared" si="452"/>
        <v>0</v>
      </c>
      <c r="E7266">
        <f>'11-20'!AV7266</f>
        <v>0</v>
      </c>
      <c r="F7266" s="2">
        <f>'11-20'!AD7266</f>
        <v>0</v>
      </c>
      <c r="G7266" s="2">
        <f>'11-20'!AE7266</f>
        <v>0</v>
      </c>
      <c r="H7266" s="2">
        <f>'11-20'!AF7266</f>
        <v>0</v>
      </c>
      <c r="I7266">
        <f t="shared" si="453"/>
        <v>0</v>
      </c>
      <c r="J7266" s="2">
        <f t="shared" si="454"/>
        <v>0</v>
      </c>
      <c r="O7266">
        <f>'11-20'!AR7266</f>
        <v>0</v>
      </c>
      <c r="P7266">
        <f>'11-20'!AS7266</f>
        <v>0</v>
      </c>
      <c r="Q7266">
        <f>'11-20'!AT7266</f>
        <v>0</v>
      </c>
      <c r="R7266">
        <f>'11-20'!AW7266</f>
        <v>0</v>
      </c>
      <c r="S7266">
        <f>'11-20'!AX7266</f>
        <v>0</v>
      </c>
      <c r="T7266" s="2">
        <f>'11-20'!AD7266</f>
        <v>0</v>
      </c>
      <c r="U7266" s="2">
        <f>'11-20'!AE7266</f>
        <v>0</v>
      </c>
      <c r="V7266" s="2">
        <f>'11-20'!AF7266</f>
        <v>0</v>
      </c>
      <c r="W7266">
        <f t="shared" si="455"/>
        <v>0</v>
      </c>
      <c r="X7266" s="2">
        <f>'11-20'!AH7266</f>
        <v>0</v>
      </c>
    </row>
    <row r="7267" spans="1:24" x14ac:dyDescent="0.2">
      <c r="A7267">
        <f>'11-20'!G7267</f>
        <v>0</v>
      </c>
      <c r="B7267">
        <f>'11-20'!H7267</f>
        <v>0</v>
      </c>
      <c r="C7267">
        <f>'11-20'!I7267</f>
        <v>0</v>
      </c>
      <c r="D7267">
        <f t="shared" si="452"/>
        <v>0</v>
      </c>
      <c r="E7267">
        <f>'11-20'!AV7267</f>
        <v>0</v>
      </c>
      <c r="F7267" s="2">
        <f>'11-20'!AD7267</f>
        <v>0</v>
      </c>
      <c r="G7267" s="2">
        <f>'11-20'!AE7267</f>
        <v>0</v>
      </c>
      <c r="H7267" s="2">
        <f>'11-20'!AF7267</f>
        <v>0</v>
      </c>
      <c r="I7267">
        <f t="shared" si="453"/>
        <v>0</v>
      </c>
      <c r="J7267" s="2">
        <f t="shared" si="454"/>
        <v>0</v>
      </c>
      <c r="O7267">
        <f>'11-20'!AR7267</f>
        <v>0</v>
      </c>
      <c r="P7267">
        <f>'11-20'!AS7267</f>
        <v>0</v>
      </c>
      <c r="Q7267">
        <f>'11-20'!AT7267</f>
        <v>0</v>
      </c>
      <c r="R7267">
        <f>'11-20'!AW7267</f>
        <v>0</v>
      </c>
      <c r="S7267">
        <f>'11-20'!AX7267</f>
        <v>0</v>
      </c>
      <c r="T7267" s="2">
        <f>'11-20'!AD7267</f>
        <v>0</v>
      </c>
      <c r="U7267" s="2">
        <f>'11-20'!AE7267</f>
        <v>0</v>
      </c>
      <c r="V7267" s="2">
        <f>'11-20'!AF7267</f>
        <v>0</v>
      </c>
      <c r="W7267">
        <f t="shared" si="455"/>
        <v>0</v>
      </c>
      <c r="X7267" s="2">
        <f>'11-20'!AH7267</f>
        <v>0</v>
      </c>
    </row>
    <row r="7268" spans="1:24" x14ac:dyDescent="0.2">
      <c r="A7268">
        <f>'11-20'!G7268</f>
        <v>0</v>
      </c>
      <c r="B7268">
        <f>'11-20'!H7268</f>
        <v>0</v>
      </c>
      <c r="C7268">
        <f>'11-20'!I7268</f>
        <v>0</v>
      </c>
      <c r="D7268">
        <f t="shared" si="452"/>
        <v>0</v>
      </c>
      <c r="E7268">
        <f>'11-20'!AV7268</f>
        <v>0</v>
      </c>
      <c r="F7268" s="2">
        <f>'11-20'!AD7268</f>
        <v>0</v>
      </c>
      <c r="G7268" s="2">
        <f>'11-20'!AE7268</f>
        <v>0</v>
      </c>
      <c r="H7268" s="2">
        <f>'11-20'!AF7268</f>
        <v>0</v>
      </c>
      <c r="I7268">
        <f t="shared" si="453"/>
        <v>0</v>
      </c>
      <c r="J7268" s="2">
        <f t="shared" si="454"/>
        <v>0</v>
      </c>
      <c r="O7268">
        <f>'11-20'!AR7268</f>
        <v>0</v>
      </c>
      <c r="P7268">
        <f>'11-20'!AS7268</f>
        <v>0</v>
      </c>
      <c r="Q7268">
        <f>'11-20'!AT7268</f>
        <v>0</v>
      </c>
      <c r="R7268">
        <f>'11-20'!AW7268</f>
        <v>0</v>
      </c>
      <c r="S7268">
        <f>'11-20'!AX7268</f>
        <v>0</v>
      </c>
      <c r="T7268" s="2">
        <f>'11-20'!AD7268</f>
        <v>0</v>
      </c>
      <c r="U7268" s="2">
        <f>'11-20'!AE7268</f>
        <v>0</v>
      </c>
      <c r="V7268" s="2">
        <f>'11-20'!AF7268</f>
        <v>0</v>
      </c>
      <c r="W7268">
        <f t="shared" si="455"/>
        <v>0</v>
      </c>
      <c r="X7268" s="2">
        <f>'11-20'!AH7268</f>
        <v>0</v>
      </c>
    </row>
    <row r="7269" spans="1:24" x14ac:dyDescent="0.2">
      <c r="A7269">
        <f>'11-20'!G7269</f>
        <v>0</v>
      </c>
      <c r="B7269">
        <f>'11-20'!H7269</f>
        <v>0</v>
      </c>
      <c r="C7269">
        <f>'11-20'!I7269</f>
        <v>0</v>
      </c>
      <c r="D7269">
        <f t="shared" si="452"/>
        <v>0</v>
      </c>
      <c r="E7269">
        <f>'11-20'!AV7269</f>
        <v>0</v>
      </c>
      <c r="F7269" s="2">
        <f>'11-20'!AD7269</f>
        <v>0</v>
      </c>
      <c r="G7269" s="2">
        <f>'11-20'!AE7269</f>
        <v>0</v>
      </c>
      <c r="H7269" s="2">
        <f>'11-20'!AF7269</f>
        <v>0</v>
      </c>
      <c r="I7269">
        <f t="shared" si="453"/>
        <v>0</v>
      </c>
      <c r="J7269" s="2">
        <f t="shared" si="454"/>
        <v>0</v>
      </c>
      <c r="O7269">
        <f>'11-20'!AR7269</f>
        <v>0</v>
      </c>
      <c r="P7269">
        <f>'11-20'!AS7269</f>
        <v>0</v>
      </c>
      <c r="Q7269">
        <f>'11-20'!AT7269</f>
        <v>0</v>
      </c>
      <c r="R7269">
        <f>'11-20'!AW7269</f>
        <v>0</v>
      </c>
      <c r="S7269">
        <f>'11-20'!AX7269</f>
        <v>0</v>
      </c>
      <c r="T7269" s="2">
        <f>'11-20'!AD7269</f>
        <v>0</v>
      </c>
      <c r="U7269" s="2">
        <f>'11-20'!AE7269</f>
        <v>0</v>
      </c>
      <c r="V7269" s="2">
        <f>'11-20'!AF7269</f>
        <v>0</v>
      </c>
      <c r="W7269">
        <f t="shared" si="455"/>
        <v>0</v>
      </c>
      <c r="X7269" s="2">
        <f>'11-20'!AH7269</f>
        <v>0</v>
      </c>
    </row>
    <row r="7270" spans="1:24" x14ac:dyDescent="0.2">
      <c r="A7270">
        <f>'11-20'!G7270</f>
        <v>0</v>
      </c>
      <c r="B7270">
        <f>'11-20'!H7270</f>
        <v>0</v>
      </c>
      <c r="C7270">
        <f>'11-20'!I7270</f>
        <v>0</v>
      </c>
      <c r="D7270">
        <f t="shared" si="452"/>
        <v>0</v>
      </c>
      <c r="E7270">
        <f>'11-20'!AV7270</f>
        <v>0</v>
      </c>
      <c r="F7270" s="2">
        <f>'11-20'!AD7270</f>
        <v>0</v>
      </c>
      <c r="G7270" s="2">
        <f>'11-20'!AE7270</f>
        <v>0</v>
      </c>
      <c r="H7270" s="2">
        <f>'11-20'!AF7270</f>
        <v>0</v>
      </c>
      <c r="I7270">
        <f t="shared" si="453"/>
        <v>0</v>
      </c>
      <c r="J7270" s="2">
        <f t="shared" si="454"/>
        <v>0</v>
      </c>
      <c r="O7270">
        <f>'11-20'!AR7270</f>
        <v>0</v>
      </c>
      <c r="P7270">
        <f>'11-20'!AS7270</f>
        <v>0</v>
      </c>
      <c r="Q7270">
        <f>'11-20'!AT7270</f>
        <v>0</v>
      </c>
      <c r="R7270">
        <f>'11-20'!AW7270</f>
        <v>0</v>
      </c>
      <c r="S7270">
        <f>'11-20'!AX7270</f>
        <v>0</v>
      </c>
      <c r="T7270" s="2">
        <f>'11-20'!AD7270</f>
        <v>0</v>
      </c>
      <c r="U7270" s="2">
        <f>'11-20'!AE7270</f>
        <v>0</v>
      </c>
      <c r="V7270" s="2">
        <f>'11-20'!AF7270</f>
        <v>0</v>
      </c>
      <c r="W7270">
        <f t="shared" si="455"/>
        <v>0</v>
      </c>
      <c r="X7270" s="2">
        <f>'11-20'!AH7270</f>
        <v>0</v>
      </c>
    </row>
    <row r="7271" spans="1:24" x14ac:dyDescent="0.2">
      <c r="A7271">
        <f>'11-20'!G7271</f>
        <v>0</v>
      </c>
      <c r="B7271">
        <f>'11-20'!H7271</f>
        <v>0</v>
      </c>
      <c r="C7271">
        <f>'11-20'!I7271</f>
        <v>0</v>
      </c>
      <c r="D7271">
        <f t="shared" si="452"/>
        <v>0</v>
      </c>
      <c r="E7271">
        <f>'11-20'!AV7271</f>
        <v>0</v>
      </c>
      <c r="F7271" s="2">
        <f>'11-20'!AD7271</f>
        <v>0</v>
      </c>
      <c r="G7271" s="2">
        <f>'11-20'!AE7271</f>
        <v>0</v>
      </c>
      <c r="H7271" s="2">
        <f>'11-20'!AF7271</f>
        <v>0</v>
      </c>
      <c r="I7271">
        <f t="shared" si="453"/>
        <v>0</v>
      </c>
      <c r="J7271" s="2">
        <f t="shared" si="454"/>
        <v>0</v>
      </c>
      <c r="O7271">
        <f>'11-20'!AR7271</f>
        <v>0</v>
      </c>
      <c r="P7271">
        <f>'11-20'!AS7271</f>
        <v>0</v>
      </c>
      <c r="Q7271">
        <f>'11-20'!AT7271</f>
        <v>0</v>
      </c>
      <c r="R7271">
        <f>'11-20'!AW7271</f>
        <v>0</v>
      </c>
      <c r="S7271">
        <f>'11-20'!AX7271</f>
        <v>0</v>
      </c>
      <c r="T7271" s="2">
        <f>'11-20'!AD7271</f>
        <v>0</v>
      </c>
      <c r="U7271" s="2">
        <f>'11-20'!AE7271</f>
        <v>0</v>
      </c>
      <c r="V7271" s="2">
        <f>'11-20'!AF7271</f>
        <v>0</v>
      </c>
      <c r="W7271">
        <f t="shared" si="455"/>
        <v>0</v>
      </c>
      <c r="X7271" s="2">
        <f>'11-20'!AH7271</f>
        <v>0</v>
      </c>
    </row>
    <row r="7272" spans="1:24" x14ac:dyDescent="0.2">
      <c r="A7272">
        <f>'11-20'!G7272</f>
        <v>0</v>
      </c>
      <c r="B7272">
        <f>'11-20'!H7272</f>
        <v>0</v>
      </c>
      <c r="C7272">
        <f>'11-20'!I7272</f>
        <v>0</v>
      </c>
      <c r="D7272">
        <f t="shared" si="452"/>
        <v>0</v>
      </c>
      <c r="E7272">
        <f>'11-20'!AV7272</f>
        <v>0</v>
      </c>
      <c r="F7272" s="2">
        <f>'11-20'!AD7272</f>
        <v>0</v>
      </c>
      <c r="G7272" s="2">
        <f>'11-20'!AE7272</f>
        <v>0</v>
      </c>
      <c r="H7272" s="2">
        <f>'11-20'!AF7272</f>
        <v>0</v>
      </c>
      <c r="I7272">
        <f t="shared" si="453"/>
        <v>0</v>
      </c>
      <c r="J7272" s="2">
        <f t="shared" si="454"/>
        <v>0</v>
      </c>
      <c r="O7272">
        <f>'11-20'!AR7272</f>
        <v>0</v>
      </c>
      <c r="P7272">
        <f>'11-20'!AS7272</f>
        <v>0</v>
      </c>
      <c r="Q7272">
        <f>'11-20'!AT7272</f>
        <v>0</v>
      </c>
      <c r="R7272">
        <f>'11-20'!AW7272</f>
        <v>0</v>
      </c>
      <c r="S7272">
        <f>'11-20'!AX7272</f>
        <v>0</v>
      </c>
      <c r="T7272" s="2">
        <f>'11-20'!AD7272</f>
        <v>0</v>
      </c>
      <c r="U7272" s="2">
        <f>'11-20'!AE7272</f>
        <v>0</v>
      </c>
      <c r="V7272" s="2">
        <f>'11-20'!AF7272</f>
        <v>0</v>
      </c>
      <c r="W7272">
        <f t="shared" si="455"/>
        <v>0</v>
      </c>
      <c r="X7272" s="2">
        <f>'11-20'!AH7272</f>
        <v>0</v>
      </c>
    </row>
    <row r="7273" spans="1:24" x14ac:dyDescent="0.2">
      <c r="A7273">
        <f>'11-20'!G7273</f>
        <v>0</v>
      </c>
      <c r="B7273">
        <f>'11-20'!H7273</f>
        <v>0</v>
      </c>
      <c r="C7273">
        <f>'11-20'!I7273</f>
        <v>0</v>
      </c>
      <c r="D7273">
        <f t="shared" si="452"/>
        <v>0</v>
      </c>
      <c r="E7273">
        <f>'11-20'!AV7273</f>
        <v>0</v>
      </c>
      <c r="F7273" s="2">
        <f>'11-20'!AD7273</f>
        <v>0</v>
      </c>
      <c r="G7273" s="2">
        <f>'11-20'!AE7273</f>
        <v>0</v>
      </c>
      <c r="H7273" s="2">
        <f>'11-20'!AF7273</f>
        <v>0</v>
      </c>
      <c r="I7273">
        <f t="shared" si="453"/>
        <v>0</v>
      </c>
      <c r="J7273" s="2">
        <f t="shared" si="454"/>
        <v>0</v>
      </c>
      <c r="O7273">
        <f>'11-20'!AR7273</f>
        <v>0</v>
      </c>
      <c r="P7273">
        <f>'11-20'!AS7273</f>
        <v>0</v>
      </c>
      <c r="Q7273">
        <f>'11-20'!AT7273</f>
        <v>0</v>
      </c>
      <c r="R7273">
        <f>'11-20'!AW7273</f>
        <v>0</v>
      </c>
      <c r="S7273">
        <f>'11-20'!AX7273</f>
        <v>0</v>
      </c>
      <c r="T7273" s="2">
        <f>'11-20'!AD7273</f>
        <v>0</v>
      </c>
      <c r="U7273" s="2">
        <f>'11-20'!AE7273</f>
        <v>0</v>
      </c>
      <c r="V7273" s="2">
        <f>'11-20'!AF7273</f>
        <v>0</v>
      </c>
      <c r="W7273">
        <f t="shared" si="455"/>
        <v>0</v>
      </c>
      <c r="X7273" s="2">
        <f>'11-20'!AH7273</f>
        <v>0</v>
      </c>
    </row>
    <row r="7274" spans="1:24" x14ac:dyDescent="0.2">
      <c r="A7274">
        <f>'11-20'!G7274</f>
        <v>0</v>
      </c>
      <c r="B7274">
        <f>'11-20'!H7274</f>
        <v>0</v>
      </c>
      <c r="C7274">
        <f>'11-20'!I7274</f>
        <v>0</v>
      </c>
      <c r="D7274">
        <f t="shared" si="452"/>
        <v>0</v>
      </c>
      <c r="E7274">
        <f>'11-20'!AV7274</f>
        <v>0</v>
      </c>
      <c r="F7274" s="2">
        <f>'11-20'!AD7274</f>
        <v>0</v>
      </c>
      <c r="G7274" s="2">
        <f>'11-20'!AE7274</f>
        <v>0</v>
      </c>
      <c r="H7274" s="2">
        <f>'11-20'!AF7274</f>
        <v>0</v>
      </c>
      <c r="I7274">
        <f t="shared" si="453"/>
        <v>0</v>
      </c>
      <c r="J7274" s="2">
        <f t="shared" si="454"/>
        <v>0</v>
      </c>
      <c r="O7274">
        <f>'11-20'!AR7274</f>
        <v>0</v>
      </c>
      <c r="P7274">
        <f>'11-20'!AS7274</f>
        <v>0</v>
      </c>
      <c r="Q7274">
        <f>'11-20'!AT7274</f>
        <v>0</v>
      </c>
      <c r="R7274">
        <f>'11-20'!AW7274</f>
        <v>0</v>
      </c>
      <c r="S7274">
        <f>'11-20'!AX7274</f>
        <v>0</v>
      </c>
      <c r="T7274" s="2">
        <f>'11-20'!AD7274</f>
        <v>0</v>
      </c>
      <c r="U7274" s="2">
        <f>'11-20'!AE7274</f>
        <v>0</v>
      </c>
      <c r="V7274" s="2">
        <f>'11-20'!AF7274</f>
        <v>0</v>
      </c>
      <c r="W7274">
        <f t="shared" si="455"/>
        <v>0</v>
      </c>
      <c r="X7274" s="2">
        <f>'11-20'!AH7274</f>
        <v>0</v>
      </c>
    </row>
    <row r="7275" spans="1:24" x14ac:dyDescent="0.2">
      <c r="A7275">
        <f>'11-20'!G7275</f>
        <v>0</v>
      </c>
      <c r="B7275">
        <f>'11-20'!H7275</f>
        <v>0</v>
      </c>
      <c r="C7275">
        <f>'11-20'!I7275</f>
        <v>0</v>
      </c>
      <c r="D7275">
        <f t="shared" si="452"/>
        <v>0</v>
      </c>
      <c r="E7275">
        <f>'11-20'!AV7275</f>
        <v>0</v>
      </c>
      <c r="F7275" s="2">
        <f>'11-20'!AD7275</f>
        <v>0</v>
      </c>
      <c r="G7275" s="2">
        <f>'11-20'!AE7275</f>
        <v>0</v>
      </c>
      <c r="H7275" s="2">
        <f>'11-20'!AF7275</f>
        <v>0</v>
      </c>
      <c r="I7275">
        <f t="shared" si="453"/>
        <v>0</v>
      </c>
      <c r="J7275" s="2">
        <f t="shared" si="454"/>
        <v>0</v>
      </c>
      <c r="O7275">
        <f>'11-20'!AR7275</f>
        <v>0</v>
      </c>
      <c r="P7275">
        <f>'11-20'!AS7275</f>
        <v>0</v>
      </c>
      <c r="Q7275">
        <f>'11-20'!AT7275</f>
        <v>0</v>
      </c>
      <c r="R7275">
        <f>'11-20'!AW7275</f>
        <v>0</v>
      </c>
      <c r="S7275">
        <f>'11-20'!AX7275</f>
        <v>0</v>
      </c>
      <c r="T7275" s="2">
        <f>'11-20'!AD7275</f>
        <v>0</v>
      </c>
      <c r="U7275" s="2">
        <f>'11-20'!AE7275</f>
        <v>0</v>
      </c>
      <c r="V7275" s="2">
        <f>'11-20'!AF7275</f>
        <v>0</v>
      </c>
      <c r="W7275">
        <f t="shared" si="455"/>
        <v>0</v>
      </c>
      <c r="X7275" s="2">
        <f>'11-20'!AH7275</f>
        <v>0</v>
      </c>
    </row>
    <row r="7276" spans="1:24" x14ac:dyDescent="0.2">
      <c r="A7276">
        <f>'11-20'!G7276</f>
        <v>0</v>
      </c>
      <c r="B7276">
        <f>'11-20'!H7276</f>
        <v>0</v>
      </c>
      <c r="C7276">
        <f>'11-20'!I7276</f>
        <v>0</v>
      </c>
      <c r="D7276">
        <f t="shared" si="452"/>
        <v>0</v>
      </c>
      <c r="E7276">
        <f>'11-20'!AV7276</f>
        <v>0</v>
      </c>
      <c r="F7276" s="2">
        <f>'11-20'!AD7276</f>
        <v>0</v>
      </c>
      <c r="G7276" s="2">
        <f>'11-20'!AE7276</f>
        <v>0</v>
      </c>
      <c r="H7276" s="2">
        <f>'11-20'!AF7276</f>
        <v>0</v>
      </c>
      <c r="I7276">
        <f t="shared" si="453"/>
        <v>0</v>
      </c>
      <c r="J7276" s="2">
        <f t="shared" si="454"/>
        <v>0</v>
      </c>
      <c r="O7276">
        <f>'11-20'!AR7276</f>
        <v>0</v>
      </c>
      <c r="P7276">
        <f>'11-20'!AS7276</f>
        <v>0</v>
      </c>
      <c r="Q7276">
        <f>'11-20'!AT7276</f>
        <v>0</v>
      </c>
      <c r="R7276">
        <f>'11-20'!AW7276</f>
        <v>0</v>
      </c>
      <c r="S7276">
        <f>'11-20'!AX7276</f>
        <v>0</v>
      </c>
      <c r="T7276" s="2">
        <f>'11-20'!AD7276</f>
        <v>0</v>
      </c>
      <c r="U7276" s="2">
        <f>'11-20'!AE7276</f>
        <v>0</v>
      </c>
      <c r="V7276" s="2">
        <f>'11-20'!AF7276</f>
        <v>0</v>
      </c>
      <c r="W7276">
        <f t="shared" si="455"/>
        <v>0</v>
      </c>
      <c r="X7276" s="2">
        <f>'11-20'!AH7276</f>
        <v>0</v>
      </c>
    </row>
    <row r="7277" spans="1:24" x14ac:dyDescent="0.2">
      <c r="A7277">
        <f>'11-20'!G7277</f>
        <v>0</v>
      </c>
      <c r="B7277">
        <f>'11-20'!H7277</f>
        <v>0</v>
      </c>
      <c r="C7277">
        <f>'11-20'!I7277</f>
        <v>0</v>
      </c>
      <c r="D7277">
        <f t="shared" si="452"/>
        <v>0</v>
      </c>
      <c r="E7277">
        <f>'11-20'!AV7277</f>
        <v>0</v>
      </c>
      <c r="F7277" s="2">
        <f>'11-20'!AD7277</f>
        <v>0</v>
      </c>
      <c r="G7277" s="2">
        <f>'11-20'!AE7277</f>
        <v>0</v>
      </c>
      <c r="H7277" s="2">
        <f>'11-20'!AF7277</f>
        <v>0</v>
      </c>
      <c r="I7277">
        <f t="shared" si="453"/>
        <v>0</v>
      </c>
      <c r="J7277" s="2">
        <f t="shared" si="454"/>
        <v>0</v>
      </c>
      <c r="O7277">
        <f>'11-20'!AR7277</f>
        <v>0</v>
      </c>
      <c r="P7277">
        <f>'11-20'!AS7277</f>
        <v>0</v>
      </c>
      <c r="Q7277">
        <f>'11-20'!AT7277</f>
        <v>0</v>
      </c>
      <c r="R7277">
        <f>'11-20'!AW7277</f>
        <v>0</v>
      </c>
      <c r="S7277">
        <f>'11-20'!AX7277</f>
        <v>0</v>
      </c>
      <c r="T7277" s="2">
        <f>'11-20'!AD7277</f>
        <v>0</v>
      </c>
      <c r="U7277" s="2">
        <f>'11-20'!AE7277</f>
        <v>0</v>
      </c>
      <c r="V7277" s="2">
        <f>'11-20'!AF7277</f>
        <v>0</v>
      </c>
      <c r="W7277">
        <f t="shared" si="455"/>
        <v>0</v>
      </c>
      <c r="X7277" s="2">
        <f>'11-20'!AH7277</f>
        <v>0</v>
      </c>
    </row>
    <row r="7278" spans="1:24" x14ac:dyDescent="0.2">
      <c r="A7278">
        <f>'11-20'!G7278</f>
        <v>0</v>
      </c>
      <c r="B7278">
        <f>'11-20'!H7278</f>
        <v>0</v>
      </c>
      <c r="C7278">
        <f>'11-20'!I7278</f>
        <v>0</v>
      </c>
      <c r="D7278">
        <f t="shared" si="452"/>
        <v>0</v>
      </c>
      <c r="E7278">
        <f>'11-20'!AV7278</f>
        <v>0</v>
      </c>
      <c r="F7278" s="2">
        <f>'11-20'!AD7278</f>
        <v>0</v>
      </c>
      <c r="G7278" s="2">
        <f>'11-20'!AE7278</f>
        <v>0</v>
      </c>
      <c r="H7278" s="2">
        <f>'11-20'!AF7278</f>
        <v>0</v>
      </c>
      <c r="I7278">
        <f t="shared" si="453"/>
        <v>0</v>
      </c>
      <c r="J7278" s="2">
        <f t="shared" si="454"/>
        <v>0</v>
      </c>
      <c r="O7278">
        <f>'11-20'!AR7278</f>
        <v>0</v>
      </c>
      <c r="P7278">
        <f>'11-20'!AS7278</f>
        <v>0</v>
      </c>
      <c r="Q7278">
        <f>'11-20'!AT7278</f>
        <v>0</v>
      </c>
      <c r="R7278">
        <f>'11-20'!AW7278</f>
        <v>0</v>
      </c>
      <c r="S7278">
        <f>'11-20'!AX7278</f>
        <v>0</v>
      </c>
      <c r="T7278" s="2">
        <f>'11-20'!AD7278</f>
        <v>0</v>
      </c>
      <c r="U7278" s="2">
        <f>'11-20'!AE7278</f>
        <v>0</v>
      </c>
      <c r="V7278" s="2">
        <f>'11-20'!AF7278</f>
        <v>0</v>
      </c>
      <c r="W7278">
        <f t="shared" si="455"/>
        <v>0</v>
      </c>
      <c r="X7278" s="2">
        <f>'11-20'!AH7278</f>
        <v>0</v>
      </c>
    </row>
    <row r="7279" spans="1:24" x14ac:dyDescent="0.2">
      <c r="A7279">
        <f>'11-20'!G7279</f>
        <v>0</v>
      </c>
      <c r="B7279">
        <f>'11-20'!H7279</f>
        <v>0</v>
      </c>
      <c r="C7279">
        <f>'11-20'!I7279</f>
        <v>0</v>
      </c>
      <c r="D7279">
        <f t="shared" si="452"/>
        <v>0</v>
      </c>
      <c r="E7279">
        <f>'11-20'!AV7279</f>
        <v>0</v>
      </c>
      <c r="F7279" s="2">
        <f>'11-20'!AD7279</f>
        <v>0</v>
      </c>
      <c r="G7279" s="2">
        <f>'11-20'!AE7279</f>
        <v>0</v>
      </c>
      <c r="H7279" s="2">
        <f>'11-20'!AF7279</f>
        <v>0</v>
      </c>
      <c r="I7279">
        <f t="shared" si="453"/>
        <v>0</v>
      </c>
      <c r="J7279" s="2">
        <f t="shared" si="454"/>
        <v>0</v>
      </c>
      <c r="O7279">
        <f>'11-20'!AR7279</f>
        <v>0</v>
      </c>
      <c r="P7279">
        <f>'11-20'!AS7279</f>
        <v>0</v>
      </c>
      <c r="Q7279">
        <f>'11-20'!AT7279</f>
        <v>0</v>
      </c>
      <c r="R7279">
        <f>'11-20'!AW7279</f>
        <v>0</v>
      </c>
      <c r="S7279">
        <f>'11-20'!AX7279</f>
        <v>0</v>
      </c>
      <c r="T7279" s="2">
        <f>'11-20'!AD7279</f>
        <v>0</v>
      </c>
      <c r="U7279" s="2">
        <f>'11-20'!AE7279</f>
        <v>0</v>
      </c>
      <c r="V7279" s="2">
        <f>'11-20'!AF7279</f>
        <v>0</v>
      </c>
      <c r="W7279">
        <f t="shared" si="455"/>
        <v>0</v>
      </c>
      <c r="X7279" s="2">
        <f>'11-20'!AH7279</f>
        <v>0</v>
      </c>
    </row>
    <row r="7280" spans="1:24" x14ac:dyDescent="0.2">
      <c r="A7280">
        <f>'11-20'!G7280</f>
        <v>0</v>
      </c>
      <c r="B7280">
        <f>'11-20'!H7280</f>
        <v>0</v>
      </c>
      <c r="C7280">
        <f>'11-20'!I7280</f>
        <v>0</v>
      </c>
      <c r="D7280">
        <f t="shared" si="452"/>
        <v>0</v>
      </c>
      <c r="E7280">
        <f>'11-20'!AV7280</f>
        <v>0</v>
      </c>
      <c r="F7280" s="2">
        <f>'11-20'!AD7280</f>
        <v>0</v>
      </c>
      <c r="G7280" s="2">
        <f>'11-20'!AE7280</f>
        <v>0</v>
      </c>
      <c r="H7280" s="2">
        <f>'11-20'!AF7280</f>
        <v>0</v>
      </c>
      <c r="I7280">
        <f t="shared" si="453"/>
        <v>0</v>
      </c>
      <c r="J7280" s="2">
        <f t="shared" si="454"/>
        <v>0</v>
      </c>
      <c r="O7280">
        <f>'11-20'!AR7280</f>
        <v>0</v>
      </c>
      <c r="P7280">
        <f>'11-20'!AS7280</f>
        <v>0</v>
      </c>
      <c r="Q7280">
        <f>'11-20'!AT7280</f>
        <v>0</v>
      </c>
      <c r="R7280">
        <f>'11-20'!AW7280</f>
        <v>0</v>
      </c>
      <c r="S7280">
        <f>'11-20'!AX7280</f>
        <v>0</v>
      </c>
      <c r="T7280" s="2">
        <f>'11-20'!AD7280</f>
        <v>0</v>
      </c>
      <c r="U7280" s="2">
        <f>'11-20'!AE7280</f>
        <v>0</v>
      </c>
      <c r="V7280" s="2">
        <f>'11-20'!AF7280</f>
        <v>0</v>
      </c>
      <c r="W7280">
        <f t="shared" si="455"/>
        <v>0</v>
      </c>
      <c r="X7280" s="2">
        <f>'11-20'!AH7280</f>
        <v>0</v>
      </c>
    </row>
    <row r="7281" spans="1:24" x14ac:dyDescent="0.2">
      <c r="A7281">
        <f>'11-20'!G7281</f>
        <v>0</v>
      </c>
      <c r="B7281">
        <f>'11-20'!H7281</f>
        <v>0</v>
      </c>
      <c r="C7281">
        <f>'11-20'!I7281</f>
        <v>0</v>
      </c>
      <c r="D7281">
        <f t="shared" si="452"/>
        <v>0</v>
      </c>
      <c r="E7281">
        <f>'11-20'!AV7281</f>
        <v>0</v>
      </c>
      <c r="F7281" s="2">
        <f>'11-20'!AD7281</f>
        <v>0</v>
      </c>
      <c r="G7281" s="2">
        <f>'11-20'!AE7281</f>
        <v>0</v>
      </c>
      <c r="H7281" s="2">
        <f>'11-20'!AF7281</f>
        <v>0</v>
      </c>
      <c r="I7281">
        <f t="shared" si="453"/>
        <v>0</v>
      </c>
      <c r="J7281" s="2">
        <f t="shared" si="454"/>
        <v>0</v>
      </c>
      <c r="O7281">
        <f>'11-20'!AR7281</f>
        <v>0</v>
      </c>
      <c r="P7281">
        <f>'11-20'!AS7281</f>
        <v>0</v>
      </c>
      <c r="Q7281">
        <f>'11-20'!AT7281</f>
        <v>0</v>
      </c>
      <c r="R7281">
        <f>'11-20'!AW7281</f>
        <v>0</v>
      </c>
      <c r="S7281">
        <f>'11-20'!AX7281</f>
        <v>0</v>
      </c>
      <c r="T7281" s="2">
        <f>'11-20'!AD7281</f>
        <v>0</v>
      </c>
      <c r="U7281" s="2">
        <f>'11-20'!AE7281</f>
        <v>0</v>
      </c>
      <c r="V7281" s="2">
        <f>'11-20'!AF7281</f>
        <v>0</v>
      </c>
      <c r="W7281">
        <f t="shared" si="455"/>
        <v>0</v>
      </c>
      <c r="X7281" s="2">
        <f>'11-20'!AH7281</f>
        <v>0</v>
      </c>
    </row>
    <row r="7282" spans="1:24" x14ac:dyDescent="0.2">
      <c r="A7282">
        <f>'11-20'!G7282</f>
        <v>0</v>
      </c>
      <c r="B7282">
        <f>'11-20'!H7282</f>
        <v>0</v>
      </c>
      <c r="C7282">
        <f>'11-20'!I7282</f>
        <v>0</v>
      </c>
      <c r="D7282">
        <f t="shared" si="452"/>
        <v>0</v>
      </c>
      <c r="E7282">
        <f>'11-20'!AV7282</f>
        <v>0</v>
      </c>
      <c r="F7282" s="2">
        <f>'11-20'!AD7282</f>
        <v>0</v>
      </c>
      <c r="G7282" s="2">
        <f>'11-20'!AE7282</f>
        <v>0</v>
      </c>
      <c r="H7282" s="2">
        <f>'11-20'!AF7282</f>
        <v>0</v>
      </c>
      <c r="I7282">
        <f t="shared" si="453"/>
        <v>0</v>
      </c>
      <c r="J7282" s="2">
        <f t="shared" si="454"/>
        <v>0</v>
      </c>
      <c r="O7282">
        <f>'11-20'!AR7282</f>
        <v>0</v>
      </c>
      <c r="P7282">
        <f>'11-20'!AS7282</f>
        <v>0</v>
      </c>
      <c r="Q7282">
        <f>'11-20'!AT7282</f>
        <v>0</v>
      </c>
      <c r="R7282">
        <f>'11-20'!AW7282</f>
        <v>0</v>
      </c>
      <c r="S7282">
        <f>'11-20'!AX7282</f>
        <v>0</v>
      </c>
      <c r="T7282" s="2">
        <f>'11-20'!AD7282</f>
        <v>0</v>
      </c>
      <c r="U7282" s="2">
        <f>'11-20'!AE7282</f>
        <v>0</v>
      </c>
      <c r="V7282" s="2">
        <f>'11-20'!AF7282</f>
        <v>0</v>
      </c>
      <c r="W7282">
        <f t="shared" si="455"/>
        <v>0</v>
      </c>
      <c r="X7282" s="2">
        <f>'11-20'!AH7282</f>
        <v>0</v>
      </c>
    </row>
    <row r="7283" spans="1:24" x14ac:dyDescent="0.2">
      <c r="A7283">
        <f>'11-20'!G7283</f>
        <v>0</v>
      </c>
      <c r="B7283">
        <f>'11-20'!H7283</f>
        <v>0</v>
      </c>
      <c r="C7283">
        <f>'11-20'!I7283</f>
        <v>0</v>
      </c>
      <c r="D7283">
        <f t="shared" si="452"/>
        <v>0</v>
      </c>
      <c r="E7283">
        <f>'11-20'!AV7283</f>
        <v>0</v>
      </c>
      <c r="F7283" s="2">
        <f>'11-20'!AD7283</f>
        <v>0</v>
      </c>
      <c r="G7283" s="2">
        <f>'11-20'!AE7283</f>
        <v>0</v>
      </c>
      <c r="H7283" s="2">
        <f>'11-20'!AF7283</f>
        <v>0</v>
      </c>
      <c r="I7283">
        <f t="shared" si="453"/>
        <v>0</v>
      </c>
      <c r="J7283" s="2">
        <f t="shared" si="454"/>
        <v>0</v>
      </c>
      <c r="O7283">
        <f>'11-20'!AR7283</f>
        <v>0</v>
      </c>
      <c r="P7283">
        <f>'11-20'!AS7283</f>
        <v>0</v>
      </c>
      <c r="Q7283">
        <f>'11-20'!AT7283</f>
        <v>0</v>
      </c>
      <c r="R7283">
        <f>'11-20'!AW7283</f>
        <v>0</v>
      </c>
      <c r="S7283">
        <f>'11-20'!AX7283</f>
        <v>0</v>
      </c>
      <c r="T7283" s="2">
        <f>'11-20'!AD7283</f>
        <v>0</v>
      </c>
      <c r="U7283" s="2">
        <f>'11-20'!AE7283</f>
        <v>0</v>
      </c>
      <c r="V7283" s="2">
        <f>'11-20'!AF7283</f>
        <v>0</v>
      </c>
      <c r="W7283">
        <f t="shared" si="455"/>
        <v>0</v>
      </c>
      <c r="X7283" s="2">
        <f>'11-20'!AH7283</f>
        <v>0</v>
      </c>
    </row>
    <row r="7284" spans="1:24" x14ac:dyDescent="0.2">
      <c r="A7284">
        <f>'11-20'!G7284</f>
        <v>0</v>
      </c>
      <c r="B7284">
        <f>'11-20'!H7284</f>
        <v>0</v>
      </c>
      <c r="C7284">
        <f>'11-20'!I7284</f>
        <v>0</v>
      </c>
      <c r="D7284">
        <f t="shared" si="452"/>
        <v>0</v>
      </c>
      <c r="E7284">
        <f>'11-20'!AV7284</f>
        <v>0</v>
      </c>
      <c r="F7284" s="2">
        <f>'11-20'!AD7284</f>
        <v>0</v>
      </c>
      <c r="G7284" s="2">
        <f>'11-20'!AE7284</f>
        <v>0</v>
      </c>
      <c r="H7284" s="2">
        <f>'11-20'!AF7284</f>
        <v>0</v>
      </c>
      <c r="I7284">
        <f t="shared" si="453"/>
        <v>0</v>
      </c>
      <c r="J7284" s="2">
        <f t="shared" si="454"/>
        <v>0</v>
      </c>
      <c r="O7284">
        <f>'11-20'!AR7284</f>
        <v>0</v>
      </c>
      <c r="P7284">
        <f>'11-20'!AS7284</f>
        <v>0</v>
      </c>
      <c r="Q7284">
        <f>'11-20'!AT7284</f>
        <v>0</v>
      </c>
      <c r="R7284">
        <f>'11-20'!AW7284</f>
        <v>0</v>
      </c>
      <c r="S7284">
        <f>'11-20'!AX7284</f>
        <v>0</v>
      </c>
      <c r="T7284" s="2">
        <f>'11-20'!AD7284</f>
        <v>0</v>
      </c>
      <c r="U7284" s="2">
        <f>'11-20'!AE7284</f>
        <v>0</v>
      </c>
      <c r="V7284" s="2">
        <f>'11-20'!AF7284</f>
        <v>0</v>
      </c>
      <c r="W7284">
        <f t="shared" si="455"/>
        <v>0</v>
      </c>
      <c r="X7284" s="2">
        <f>'11-20'!AH7284</f>
        <v>0</v>
      </c>
    </row>
    <row r="7285" spans="1:24" x14ac:dyDescent="0.2">
      <c r="A7285">
        <f>'11-20'!G7285</f>
        <v>0</v>
      </c>
      <c r="B7285">
        <f>'11-20'!H7285</f>
        <v>0</v>
      </c>
      <c r="C7285">
        <f>'11-20'!I7285</f>
        <v>0</v>
      </c>
      <c r="D7285">
        <f t="shared" si="452"/>
        <v>0</v>
      </c>
      <c r="E7285">
        <f>'11-20'!AV7285</f>
        <v>0</v>
      </c>
      <c r="F7285" s="2">
        <f>'11-20'!AD7285</f>
        <v>0</v>
      </c>
      <c r="G7285" s="2">
        <f>'11-20'!AE7285</f>
        <v>0</v>
      </c>
      <c r="H7285" s="2">
        <f>'11-20'!AF7285</f>
        <v>0</v>
      </c>
      <c r="I7285">
        <f t="shared" si="453"/>
        <v>0</v>
      </c>
      <c r="J7285" s="2">
        <f t="shared" si="454"/>
        <v>0</v>
      </c>
      <c r="O7285">
        <f>'11-20'!AR7285</f>
        <v>0</v>
      </c>
      <c r="P7285">
        <f>'11-20'!AS7285</f>
        <v>0</v>
      </c>
      <c r="Q7285">
        <f>'11-20'!AT7285</f>
        <v>0</v>
      </c>
      <c r="R7285">
        <f>'11-20'!AW7285</f>
        <v>0</v>
      </c>
      <c r="S7285">
        <f>'11-20'!AX7285</f>
        <v>0</v>
      </c>
      <c r="T7285" s="2">
        <f>'11-20'!AD7285</f>
        <v>0</v>
      </c>
      <c r="U7285" s="2">
        <f>'11-20'!AE7285</f>
        <v>0</v>
      </c>
      <c r="V7285" s="2">
        <f>'11-20'!AF7285</f>
        <v>0</v>
      </c>
      <c r="W7285">
        <f t="shared" si="455"/>
        <v>0</v>
      </c>
      <c r="X7285" s="2">
        <f>'11-20'!AH7285</f>
        <v>0</v>
      </c>
    </row>
    <row r="7286" spans="1:24" x14ac:dyDescent="0.2">
      <c r="A7286">
        <f>'11-20'!G7286</f>
        <v>0</v>
      </c>
      <c r="B7286">
        <f>'11-20'!H7286</f>
        <v>0</v>
      </c>
      <c r="C7286">
        <f>'11-20'!I7286</f>
        <v>0</v>
      </c>
      <c r="D7286">
        <f t="shared" si="452"/>
        <v>0</v>
      </c>
      <c r="E7286">
        <f>'11-20'!AV7286</f>
        <v>0</v>
      </c>
      <c r="F7286" s="2">
        <f>'11-20'!AD7286</f>
        <v>0</v>
      </c>
      <c r="G7286" s="2">
        <f>'11-20'!AE7286</f>
        <v>0</v>
      </c>
      <c r="H7286" s="2">
        <f>'11-20'!AF7286</f>
        <v>0</v>
      </c>
      <c r="I7286">
        <f t="shared" si="453"/>
        <v>0</v>
      </c>
      <c r="J7286" s="2">
        <f t="shared" si="454"/>
        <v>0</v>
      </c>
      <c r="O7286">
        <f>'11-20'!AR7286</f>
        <v>0</v>
      </c>
      <c r="P7286">
        <f>'11-20'!AS7286</f>
        <v>0</v>
      </c>
      <c r="Q7286">
        <f>'11-20'!AT7286</f>
        <v>0</v>
      </c>
      <c r="R7286">
        <f>'11-20'!AW7286</f>
        <v>0</v>
      </c>
      <c r="S7286">
        <f>'11-20'!AX7286</f>
        <v>0</v>
      </c>
      <c r="T7286" s="2">
        <f>'11-20'!AD7286</f>
        <v>0</v>
      </c>
      <c r="U7286" s="2">
        <f>'11-20'!AE7286</f>
        <v>0</v>
      </c>
      <c r="V7286" s="2">
        <f>'11-20'!AF7286</f>
        <v>0</v>
      </c>
      <c r="W7286">
        <f t="shared" si="455"/>
        <v>0</v>
      </c>
      <c r="X7286" s="2">
        <f>'11-20'!AH7286</f>
        <v>0</v>
      </c>
    </row>
    <row r="7287" spans="1:24" x14ac:dyDescent="0.2">
      <c r="A7287">
        <f>'11-20'!G7287</f>
        <v>0</v>
      </c>
      <c r="B7287">
        <f>'11-20'!H7287</f>
        <v>0</v>
      </c>
      <c r="C7287">
        <f>'11-20'!I7287</f>
        <v>0</v>
      </c>
      <c r="D7287">
        <f t="shared" si="452"/>
        <v>0</v>
      </c>
      <c r="E7287">
        <f>'11-20'!AV7287</f>
        <v>0</v>
      </c>
      <c r="F7287" s="2">
        <f>'11-20'!AD7287</f>
        <v>0</v>
      </c>
      <c r="G7287" s="2">
        <f>'11-20'!AE7287</f>
        <v>0</v>
      </c>
      <c r="H7287" s="2">
        <f>'11-20'!AF7287</f>
        <v>0</v>
      </c>
      <c r="I7287">
        <f t="shared" si="453"/>
        <v>0</v>
      </c>
      <c r="J7287" s="2">
        <f t="shared" si="454"/>
        <v>0</v>
      </c>
      <c r="O7287">
        <f>'11-20'!AR7287</f>
        <v>0</v>
      </c>
      <c r="P7287">
        <f>'11-20'!AS7287</f>
        <v>0</v>
      </c>
      <c r="Q7287">
        <f>'11-20'!AT7287</f>
        <v>0</v>
      </c>
      <c r="R7287">
        <f>'11-20'!AW7287</f>
        <v>0</v>
      </c>
      <c r="S7287">
        <f>'11-20'!AX7287</f>
        <v>0</v>
      </c>
      <c r="T7287" s="2">
        <f>'11-20'!AD7287</f>
        <v>0</v>
      </c>
      <c r="U7287" s="2">
        <f>'11-20'!AE7287</f>
        <v>0</v>
      </c>
      <c r="V7287" s="2">
        <f>'11-20'!AF7287</f>
        <v>0</v>
      </c>
      <c r="W7287">
        <f t="shared" si="455"/>
        <v>0</v>
      </c>
      <c r="X7287" s="2">
        <f>'11-20'!AH7287</f>
        <v>0</v>
      </c>
    </row>
    <row r="7288" spans="1:24" x14ac:dyDescent="0.2">
      <c r="A7288">
        <f>'11-20'!G7288</f>
        <v>0</v>
      </c>
      <c r="B7288">
        <f>'11-20'!H7288</f>
        <v>0</v>
      </c>
      <c r="C7288">
        <f>'11-20'!I7288</f>
        <v>0</v>
      </c>
      <c r="D7288">
        <f t="shared" si="452"/>
        <v>0</v>
      </c>
      <c r="E7288">
        <f>'11-20'!AV7288</f>
        <v>0</v>
      </c>
      <c r="F7288" s="2">
        <f>'11-20'!AD7288</f>
        <v>0</v>
      </c>
      <c r="G7288" s="2">
        <f>'11-20'!AE7288</f>
        <v>0</v>
      </c>
      <c r="H7288" s="2">
        <f>'11-20'!AF7288</f>
        <v>0</v>
      </c>
      <c r="I7288">
        <f t="shared" si="453"/>
        <v>0</v>
      </c>
      <c r="J7288" s="2">
        <f t="shared" si="454"/>
        <v>0</v>
      </c>
      <c r="O7288">
        <f>'11-20'!AR7288</f>
        <v>0</v>
      </c>
      <c r="P7288">
        <f>'11-20'!AS7288</f>
        <v>0</v>
      </c>
      <c r="Q7288">
        <f>'11-20'!AT7288</f>
        <v>0</v>
      </c>
      <c r="R7288">
        <f>'11-20'!AW7288</f>
        <v>0</v>
      </c>
      <c r="S7288">
        <f>'11-20'!AX7288</f>
        <v>0</v>
      </c>
      <c r="T7288" s="2">
        <f>'11-20'!AD7288</f>
        <v>0</v>
      </c>
      <c r="U7288" s="2">
        <f>'11-20'!AE7288</f>
        <v>0</v>
      </c>
      <c r="V7288" s="2">
        <f>'11-20'!AF7288</f>
        <v>0</v>
      </c>
      <c r="W7288">
        <f t="shared" si="455"/>
        <v>0</v>
      </c>
      <c r="X7288" s="2">
        <f>'11-20'!AH7288</f>
        <v>0</v>
      </c>
    </row>
    <row r="7289" spans="1:24" x14ac:dyDescent="0.2">
      <c r="A7289">
        <f>'11-20'!G7289</f>
        <v>0</v>
      </c>
      <c r="B7289">
        <f>'11-20'!H7289</f>
        <v>0</v>
      </c>
      <c r="C7289">
        <f>'11-20'!I7289</f>
        <v>0</v>
      </c>
      <c r="D7289">
        <f t="shared" si="452"/>
        <v>0</v>
      </c>
      <c r="E7289">
        <f>'11-20'!AV7289</f>
        <v>0</v>
      </c>
      <c r="F7289" s="2">
        <f>'11-20'!AD7289</f>
        <v>0</v>
      </c>
      <c r="G7289" s="2">
        <f>'11-20'!AE7289</f>
        <v>0</v>
      </c>
      <c r="H7289" s="2">
        <f>'11-20'!AF7289</f>
        <v>0</v>
      </c>
      <c r="I7289">
        <f t="shared" si="453"/>
        <v>0</v>
      </c>
      <c r="J7289" s="2">
        <f t="shared" si="454"/>
        <v>0</v>
      </c>
      <c r="O7289">
        <f>'11-20'!AR7289</f>
        <v>0</v>
      </c>
      <c r="P7289">
        <f>'11-20'!AS7289</f>
        <v>0</v>
      </c>
      <c r="Q7289">
        <f>'11-20'!AT7289</f>
        <v>0</v>
      </c>
      <c r="R7289">
        <f>'11-20'!AW7289</f>
        <v>0</v>
      </c>
      <c r="S7289">
        <f>'11-20'!AX7289</f>
        <v>0</v>
      </c>
      <c r="T7289" s="2">
        <f>'11-20'!AD7289</f>
        <v>0</v>
      </c>
      <c r="U7289" s="2">
        <f>'11-20'!AE7289</f>
        <v>0</v>
      </c>
      <c r="V7289" s="2">
        <f>'11-20'!AF7289</f>
        <v>0</v>
      </c>
      <c r="W7289">
        <f t="shared" si="455"/>
        <v>0</v>
      </c>
      <c r="X7289" s="2">
        <f>'11-20'!AH7289</f>
        <v>0</v>
      </c>
    </row>
    <row r="7290" spans="1:24" x14ac:dyDescent="0.2">
      <c r="A7290">
        <f>'11-20'!G7290</f>
        <v>0</v>
      </c>
      <c r="B7290">
        <f>'11-20'!H7290</f>
        <v>0</v>
      </c>
      <c r="C7290">
        <f>'11-20'!I7290</f>
        <v>0</v>
      </c>
      <c r="D7290">
        <f t="shared" si="452"/>
        <v>0</v>
      </c>
      <c r="E7290">
        <f>'11-20'!AV7290</f>
        <v>0</v>
      </c>
      <c r="F7290" s="2">
        <f>'11-20'!AD7290</f>
        <v>0</v>
      </c>
      <c r="G7290" s="2">
        <f>'11-20'!AE7290</f>
        <v>0</v>
      </c>
      <c r="H7290" s="2">
        <f>'11-20'!AF7290</f>
        <v>0</v>
      </c>
      <c r="I7290">
        <f t="shared" si="453"/>
        <v>0</v>
      </c>
      <c r="J7290" s="2">
        <f t="shared" si="454"/>
        <v>0</v>
      </c>
      <c r="O7290">
        <f>'11-20'!AR7290</f>
        <v>0</v>
      </c>
      <c r="P7290">
        <f>'11-20'!AS7290</f>
        <v>0</v>
      </c>
      <c r="Q7290">
        <f>'11-20'!AT7290</f>
        <v>0</v>
      </c>
      <c r="R7290">
        <f>'11-20'!AW7290</f>
        <v>0</v>
      </c>
      <c r="S7290">
        <f>'11-20'!AX7290</f>
        <v>0</v>
      </c>
      <c r="T7290" s="2">
        <f>'11-20'!AD7290</f>
        <v>0</v>
      </c>
      <c r="U7290" s="2">
        <f>'11-20'!AE7290</f>
        <v>0</v>
      </c>
      <c r="V7290" s="2">
        <f>'11-20'!AF7290</f>
        <v>0</v>
      </c>
      <c r="W7290">
        <f t="shared" si="455"/>
        <v>0</v>
      </c>
      <c r="X7290" s="2">
        <f>'11-20'!AH7290</f>
        <v>0</v>
      </c>
    </row>
    <row r="7291" spans="1:24" x14ac:dyDescent="0.2">
      <c r="A7291">
        <f>'11-20'!G7291</f>
        <v>0</v>
      </c>
      <c r="B7291">
        <f>'11-20'!H7291</f>
        <v>0</v>
      </c>
      <c r="C7291">
        <f>'11-20'!I7291</f>
        <v>0</v>
      </c>
      <c r="D7291">
        <f t="shared" si="452"/>
        <v>0</v>
      </c>
      <c r="E7291">
        <f>'11-20'!AV7291</f>
        <v>0</v>
      </c>
      <c r="F7291" s="2">
        <f>'11-20'!AD7291</f>
        <v>0</v>
      </c>
      <c r="G7291" s="2">
        <f>'11-20'!AE7291</f>
        <v>0</v>
      </c>
      <c r="H7291" s="2">
        <f>'11-20'!AF7291</f>
        <v>0</v>
      </c>
      <c r="I7291">
        <f t="shared" si="453"/>
        <v>0</v>
      </c>
      <c r="J7291" s="2">
        <f t="shared" si="454"/>
        <v>0</v>
      </c>
      <c r="O7291">
        <f>'11-20'!AR7291</f>
        <v>0</v>
      </c>
      <c r="P7291">
        <f>'11-20'!AS7291</f>
        <v>0</v>
      </c>
      <c r="Q7291">
        <f>'11-20'!AT7291</f>
        <v>0</v>
      </c>
      <c r="R7291">
        <f>'11-20'!AW7291</f>
        <v>0</v>
      </c>
      <c r="S7291">
        <f>'11-20'!AX7291</f>
        <v>0</v>
      </c>
      <c r="T7291" s="2">
        <f>'11-20'!AD7291</f>
        <v>0</v>
      </c>
      <c r="U7291" s="2">
        <f>'11-20'!AE7291</f>
        <v>0</v>
      </c>
      <c r="V7291" s="2">
        <f>'11-20'!AF7291</f>
        <v>0</v>
      </c>
      <c r="W7291">
        <f t="shared" si="455"/>
        <v>0</v>
      </c>
      <c r="X7291" s="2">
        <f>'11-20'!AH7291</f>
        <v>0</v>
      </c>
    </row>
    <row r="7292" spans="1:24" x14ac:dyDescent="0.2">
      <c r="A7292">
        <f>'11-20'!G7292</f>
        <v>0</v>
      </c>
      <c r="B7292">
        <f>'11-20'!H7292</f>
        <v>0</v>
      </c>
      <c r="C7292">
        <f>'11-20'!I7292</f>
        <v>0</v>
      </c>
      <c r="D7292">
        <f t="shared" si="452"/>
        <v>0</v>
      </c>
      <c r="E7292">
        <f>'11-20'!AV7292</f>
        <v>0</v>
      </c>
      <c r="F7292" s="2">
        <f>'11-20'!AD7292</f>
        <v>0</v>
      </c>
      <c r="G7292" s="2">
        <f>'11-20'!AE7292</f>
        <v>0</v>
      </c>
      <c r="H7292" s="2">
        <f>'11-20'!AF7292</f>
        <v>0</v>
      </c>
      <c r="I7292">
        <f t="shared" si="453"/>
        <v>0</v>
      </c>
      <c r="J7292" s="2">
        <f t="shared" si="454"/>
        <v>0</v>
      </c>
      <c r="O7292">
        <f>'11-20'!AR7292</f>
        <v>0</v>
      </c>
      <c r="P7292">
        <f>'11-20'!AS7292</f>
        <v>0</v>
      </c>
      <c r="Q7292">
        <f>'11-20'!AT7292</f>
        <v>0</v>
      </c>
      <c r="R7292">
        <f>'11-20'!AW7292</f>
        <v>0</v>
      </c>
      <c r="S7292">
        <f>'11-20'!AX7292</f>
        <v>0</v>
      </c>
      <c r="T7292" s="2">
        <f>'11-20'!AD7292</f>
        <v>0</v>
      </c>
      <c r="U7292" s="2">
        <f>'11-20'!AE7292</f>
        <v>0</v>
      </c>
      <c r="V7292" s="2">
        <f>'11-20'!AF7292</f>
        <v>0</v>
      </c>
      <c r="W7292">
        <f t="shared" si="455"/>
        <v>0</v>
      </c>
      <c r="X7292" s="2">
        <f>'11-20'!AH7292</f>
        <v>0</v>
      </c>
    </row>
    <row r="7293" spans="1:24" x14ac:dyDescent="0.2">
      <c r="A7293">
        <f>'11-20'!G7293</f>
        <v>0</v>
      </c>
      <c r="B7293">
        <f>'11-20'!H7293</f>
        <v>0</v>
      </c>
      <c r="C7293">
        <f>'11-20'!I7293</f>
        <v>0</v>
      </c>
      <c r="D7293">
        <f t="shared" si="452"/>
        <v>0</v>
      </c>
      <c r="E7293">
        <f>'11-20'!AV7293</f>
        <v>0</v>
      </c>
      <c r="F7293" s="2">
        <f>'11-20'!AD7293</f>
        <v>0</v>
      </c>
      <c r="G7293" s="2">
        <f>'11-20'!AE7293</f>
        <v>0</v>
      </c>
      <c r="H7293" s="2">
        <f>'11-20'!AF7293</f>
        <v>0</v>
      </c>
      <c r="I7293">
        <f t="shared" si="453"/>
        <v>0</v>
      </c>
      <c r="J7293" s="2">
        <f t="shared" si="454"/>
        <v>0</v>
      </c>
      <c r="O7293">
        <f>'11-20'!AR7293</f>
        <v>0</v>
      </c>
      <c r="P7293">
        <f>'11-20'!AS7293</f>
        <v>0</v>
      </c>
      <c r="Q7293">
        <f>'11-20'!AT7293</f>
        <v>0</v>
      </c>
      <c r="R7293">
        <f>'11-20'!AW7293</f>
        <v>0</v>
      </c>
      <c r="S7293">
        <f>'11-20'!AX7293</f>
        <v>0</v>
      </c>
      <c r="T7293" s="2">
        <f>'11-20'!AD7293</f>
        <v>0</v>
      </c>
      <c r="U7293" s="2">
        <f>'11-20'!AE7293</f>
        <v>0</v>
      </c>
      <c r="V7293" s="2">
        <f>'11-20'!AF7293</f>
        <v>0</v>
      </c>
      <c r="W7293">
        <f t="shared" si="455"/>
        <v>0</v>
      </c>
      <c r="X7293" s="2">
        <f>'11-20'!AH7293</f>
        <v>0</v>
      </c>
    </row>
    <row r="7294" spans="1:24" x14ac:dyDescent="0.2">
      <c r="A7294">
        <f>'11-20'!G7294</f>
        <v>0</v>
      </c>
      <c r="B7294">
        <f>'11-20'!H7294</f>
        <v>0</v>
      </c>
      <c r="C7294">
        <f>'11-20'!I7294</f>
        <v>0</v>
      </c>
      <c r="D7294">
        <f t="shared" si="452"/>
        <v>0</v>
      </c>
      <c r="E7294">
        <f>'11-20'!AV7294</f>
        <v>0</v>
      </c>
      <c r="F7294" s="2">
        <f>'11-20'!AD7294</f>
        <v>0</v>
      </c>
      <c r="G7294" s="2">
        <f>'11-20'!AE7294</f>
        <v>0</v>
      </c>
      <c r="H7294" s="2">
        <f>'11-20'!AF7294</f>
        <v>0</v>
      </c>
      <c r="I7294">
        <f t="shared" si="453"/>
        <v>0</v>
      </c>
      <c r="J7294" s="2">
        <f t="shared" si="454"/>
        <v>0</v>
      </c>
      <c r="O7294">
        <f>'11-20'!AR7294</f>
        <v>0</v>
      </c>
      <c r="P7294">
        <f>'11-20'!AS7294</f>
        <v>0</v>
      </c>
      <c r="Q7294">
        <f>'11-20'!AT7294</f>
        <v>0</v>
      </c>
      <c r="R7294">
        <f>'11-20'!AW7294</f>
        <v>0</v>
      </c>
      <c r="S7294">
        <f>'11-20'!AX7294</f>
        <v>0</v>
      </c>
      <c r="T7294" s="2">
        <f>'11-20'!AD7294</f>
        <v>0</v>
      </c>
      <c r="U7294" s="2">
        <f>'11-20'!AE7294</f>
        <v>0</v>
      </c>
      <c r="V7294" s="2">
        <f>'11-20'!AF7294</f>
        <v>0</v>
      </c>
      <c r="W7294">
        <f t="shared" si="455"/>
        <v>0</v>
      </c>
      <c r="X7294" s="2">
        <f>'11-20'!AH7294</f>
        <v>0</v>
      </c>
    </row>
    <row r="7295" spans="1:24" x14ac:dyDescent="0.2">
      <c r="A7295">
        <f>'11-20'!G7295</f>
        <v>0</v>
      </c>
      <c r="B7295">
        <f>'11-20'!H7295</f>
        <v>0</v>
      </c>
      <c r="C7295">
        <f>'11-20'!I7295</f>
        <v>0</v>
      </c>
      <c r="D7295">
        <f t="shared" si="452"/>
        <v>0</v>
      </c>
      <c r="E7295">
        <f>'11-20'!AV7295</f>
        <v>0</v>
      </c>
      <c r="F7295" s="2">
        <f>'11-20'!AD7295</f>
        <v>0</v>
      </c>
      <c r="G7295" s="2">
        <f>'11-20'!AE7295</f>
        <v>0</v>
      </c>
      <c r="H7295" s="2">
        <f>'11-20'!AF7295</f>
        <v>0</v>
      </c>
      <c r="I7295">
        <f t="shared" si="453"/>
        <v>0</v>
      </c>
      <c r="J7295" s="2">
        <f t="shared" si="454"/>
        <v>0</v>
      </c>
      <c r="O7295">
        <f>'11-20'!AR7295</f>
        <v>0</v>
      </c>
      <c r="P7295">
        <f>'11-20'!AS7295</f>
        <v>0</v>
      </c>
      <c r="Q7295">
        <f>'11-20'!AT7295</f>
        <v>0</v>
      </c>
      <c r="R7295">
        <f>'11-20'!AW7295</f>
        <v>0</v>
      </c>
      <c r="S7295">
        <f>'11-20'!AX7295</f>
        <v>0</v>
      </c>
      <c r="T7295" s="2">
        <f>'11-20'!AD7295</f>
        <v>0</v>
      </c>
      <c r="U7295" s="2">
        <f>'11-20'!AE7295</f>
        <v>0</v>
      </c>
      <c r="V7295" s="2">
        <f>'11-20'!AF7295</f>
        <v>0</v>
      </c>
      <c r="W7295">
        <f t="shared" si="455"/>
        <v>0</v>
      </c>
      <c r="X7295" s="2">
        <f>'11-20'!AH7295</f>
        <v>0</v>
      </c>
    </row>
    <row r="7296" spans="1:24" x14ac:dyDescent="0.2">
      <c r="A7296">
        <f>'11-20'!G7296</f>
        <v>0</v>
      </c>
      <c r="B7296">
        <f>'11-20'!H7296</f>
        <v>0</v>
      </c>
      <c r="C7296">
        <f>'11-20'!I7296</f>
        <v>0</v>
      </c>
      <c r="D7296">
        <f t="shared" si="452"/>
        <v>0</v>
      </c>
      <c r="E7296">
        <f>'11-20'!AV7296</f>
        <v>0</v>
      </c>
      <c r="F7296" s="2">
        <f>'11-20'!AD7296</f>
        <v>0</v>
      </c>
      <c r="G7296" s="2">
        <f>'11-20'!AE7296</f>
        <v>0</v>
      </c>
      <c r="H7296" s="2">
        <f>'11-20'!AF7296</f>
        <v>0</v>
      </c>
      <c r="I7296">
        <f t="shared" si="453"/>
        <v>0</v>
      </c>
      <c r="J7296" s="2">
        <f t="shared" si="454"/>
        <v>0</v>
      </c>
      <c r="O7296">
        <f>'11-20'!AR7296</f>
        <v>0</v>
      </c>
      <c r="P7296">
        <f>'11-20'!AS7296</f>
        <v>0</v>
      </c>
      <c r="Q7296">
        <f>'11-20'!AT7296</f>
        <v>0</v>
      </c>
      <c r="R7296">
        <f>'11-20'!AW7296</f>
        <v>0</v>
      </c>
      <c r="S7296">
        <f>'11-20'!AX7296</f>
        <v>0</v>
      </c>
      <c r="T7296" s="2">
        <f>'11-20'!AD7296</f>
        <v>0</v>
      </c>
      <c r="U7296" s="2">
        <f>'11-20'!AE7296</f>
        <v>0</v>
      </c>
      <c r="V7296" s="2">
        <f>'11-20'!AF7296</f>
        <v>0</v>
      </c>
      <c r="W7296">
        <f t="shared" si="455"/>
        <v>0</v>
      </c>
      <c r="X7296" s="2">
        <f>'11-20'!AH7296</f>
        <v>0</v>
      </c>
    </row>
    <row r="7297" spans="1:24" x14ac:dyDescent="0.2">
      <c r="A7297">
        <f>'11-20'!G7297</f>
        <v>0</v>
      </c>
      <c r="B7297">
        <f>'11-20'!H7297</f>
        <v>0</v>
      </c>
      <c r="C7297">
        <f>'11-20'!I7297</f>
        <v>0</v>
      </c>
      <c r="D7297">
        <f t="shared" si="452"/>
        <v>0</v>
      </c>
      <c r="E7297">
        <f>'11-20'!AV7297</f>
        <v>0</v>
      </c>
      <c r="F7297" s="2">
        <f>'11-20'!AD7297</f>
        <v>0</v>
      </c>
      <c r="G7297" s="2">
        <f>'11-20'!AE7297</f>
        <v>0</v>
      </c>
      <c r="H7297" s="2">
        <f>'11-20'!AF7297</f>
        <v>0</v>
      </c>
      <c r="I7297">
        <f t="shared" si="453"/>
        <v>0</v>
      </c>
      <c r="J7297" s="2">
        <f t="shared" si="454"/>
        <v>0</v>
      </c>
      <c r="O7297">
        <f>'11-20'!AR7297</f>
        <v>0</v>
      </c>
      <c r="P7297">
        <f>'11-20'!AS7297</f>
        <v>0</v>
      </c>
      <c r="Q7297">
        <f>'11-20'!AT7297</f>
        <v>0</v>
      </c>
      <c r="R7297">
        <f>'11-20'!AW7297</f>
        <v>0</v>
      </c>
      <c r="S7297">
        <f>'11-20'!AX7297</f>
        <v>0</v>
      </c>
      <c r="T7297" s="2">
        <f>'11-20'!AD7297</f>
        <v>0</v>
      </c>
      <c r="U7297" s="2">
        <f>'11-20'!AE7297</f>
        <v>0</v>
      </c>
      <c r="V7297" s="2">
        <f>'11-20'!AF7297</f>
        <v>0</v>
      </c>
      <c r="W7297">
        <f t="shared" si="455"/>
        <v>0</v>
      </c>
      <c r="X7297" s="2">
        <f>'11-20'!AH7297</f>
        <v>0</v>
      </c>
    </row>
    <row r="7298" spans="1:24" x14ac:dyDescent="0.2">
      <c r="A7298">
        <f>'11-20'!G7298</f>
        <v>0</v>
      </c>
      <c r="B7298">
        <f>'11-20'!H7298</f>
        <v>0</v>
      </c>
      <c r="C7298">
        <f>'11-20'!I7298</f>
        <v>0</v>
      </c>
      <c r="D7298">
        <f t="shared" si="452"/>
        <v>0</v>
      </c>
      <c r="E7298">
        <f>'11-20'!AV7298</f>
        <v>0</v>
      </c>
      <c r="F7298" s="2">
        <f>'11-20'!AD7298</f>
        <v>0</v>
      </c>
      <c r="G7298" s="2">
        <f>'11-20'!AE7298</f>
        <v>0</v>
      </c>
      <c r="H7298" s="2">
        <f>'11-20'!AF7298</f>
        <v>0</v>
      </c>
      <c r="I7298">
        <f t="shared" si="453"/>
        <v>0</v>
      </c>
      <c r="J7298" s="2">
        <f t="shared" si="454"/>
        <v>0</v>
      </c>
      <c r="O7298">
        <f>'11-20'!AR7298</f>
        <v>0</v>
      </c>
      <c r="P7298">
        <f>'11-20'!AS7298</f>
        <v>0</v>
      </c>
      <c r="Q7298">
        <f>'11-20'!AT7298</f>
        <v>0</v>
      </c>
      <c r="R7298">
        <f>'11-20'!AW7298</f>
        <v>0</v>
      </c>
      <c r="S7298">
        <f>'11-20'!AX7298</f>
        <v>0</v>
      </c>
      <c r="T7298" s="2">
        <f>'11-20'!AD7298</f>
        <v>0</v>
      </c>
      <c r="U7298" s="2">
        <f>'11-20'!AE7298</f>
        <v>0</v>
      </c>
      <c r="V7298" s="2">
        <f>'11-20'!AF7298</f>
        <v>0</v>
      </c>
      <c r="W7298">
        <f t="shared" si="455"/>
        <v>0</v>
      </c>
      <c r="X7298" s="2">
        <f>'11-20'!AH7298</f>
        <v>0</v>
      </c>
    </row>
    <row r="7299" spans="1:24" x14ac:dyDescent="0.2">
      <c r="A7299">
        <f>'11-20'!G7299</f>
        <v>0</v>
      </c>
      <c r="B7299">
        <f>'11-20'!H7299</f>
        <v>0</v>
      </c>
      <c r="C7299">
        <f>'11-20'!I7299</f>
        <v>0</v>
      </c>
      <c r="D7299">
        <f t="shared" ref="D7299:D7362" si="456">SUM(A7299:C7299)</f>
        <v>0</v>
      </c>
      <c r="E7299">
        <f>'11-20'!AV7299</f>
        <v>0</v>
      </c>
      <c r="F7299" s="2">
        <f>'11-20'!AD7299</f>
        <v>0</v>
      </c>
      <c r="G7299" s="2">
        <f>'11-20'!AE7299</f>
        <v>0</v>
      </c>
      <c r="H7299" s="2">
        <f>'11-20'!AF7299</f>
        <v>0</v>
      </c>
      <c r="I7299">
        <f t="shared" ref="I7299:I7362" si="457">SUM(F7299:H7299)</f>
        <v>0</v>
      </c>
      <c r="J7299" s="2">
        <f t="shared" ref="J7299:J7362" si="458">X7299</f>
        <v>0</v>
      </c>
      <c r="O7299">
        <f>'11-20'!AR7299</f>
        <v>0</v>
      </c>
      <c r="P7299">
        <f>'11-20'!AS7299</f>
        <v>0</v>
      </c>
      <c r="Q7299">
        <f>'11-20'!AT7299</f>
        <v>0</v>
      </c>
      <c r="R7299">
        <f>'11-20'!AW7299</f>
        <v>0</v>
      </c>
      <c r="S7299">
        <f>'11-20'!AX7299</f>
        <v>0</v>
      </c>
      <c r="T7299" s="2">
        <f>'11-20'!AD7299</f>
        <v>0</v>
      </c>
      <c r="U7299" s="2">
        <f>'11-20'!AE7299</f>
        <v>0</v>
      </c>
      <c r="V7299" s="2">
        <f>'11-20'!AF7299</f>
        <v>0</v>
      </c>
      <c r="W7299">
        <f t="shared" ref="W7299:W7362" si="459">SUM(T7299:V7299)</f>
        <v>0</v>
      </c>
      <c r="X7299" s="2">
        <f>'11-20'!AH7299</f>
        <v>0</v>
      </c>
    </row>
    <row r="7300" spans="1:24" x14ac:dyDescent="0.2">
      <c r="A7300">
        <f>'11-20'!G7300</f>
        <v>0</v>
      </c>
      <c r="B7300">
        <f>'11-20'!H7300</f>
        <v>0</v>
      </c>
      <c r="C7300">
        <f>'11-20'!I7300</f>
        <v>0</v>
      </c>
      <c r="D7300">
        <f t="shared" si="456"/>
        <v>0</v>
      </c>
      <c r="E7300">
        <f>'11-20'!AV7300</f>
        <v>0</v>
      </c>
      <c r="F7300" s="2">
        <f>'11-20'!AD7300</f>
        <v>0</v>
      </c>
      <c r="G7300" s="2">
        <f>'11-20'!AE7300</f>
        <v>0</v>
      </c>
      <c r="H7300" s="2">
        <f>'11-20'!AF7300</f>
        <v>0</v>
      </c>
      <c r="I7300">
        <f t="shared" si="457"/>
        <v>0</v>
      </c>
      <c r="J7300" s="2">
        <f t="shared" si="458"/>
        <v>0</v>
      </c>
      <c r="O7300">
        <f>'11-20'!AR7300</f>
        <v>0</v>
      </c>
      <c r="P7300">
        <f>'11-20'!AS7300</f>
        <v>0</v>
      </c>
      <c r="Q7300">
        <f>'11-20'!AT7300</f>
        <v>0</v>
      </c>
      <c r="R7300">
        <f>'11-20'!AW7300</f>
        <v>0</v>
      </c>
      <c r="S7300">
        <f>'11-20'!AX7300</f>
        <v>0</v>
      </c>
      <c r="T7300" s="2">
        <f>'11-20'!AD7300</f>
        <v>0</v>
      </c>
      <c r="U7300" s="2">
        <f>'11-20'!AE7300</f>
        <v>0</v>
      </c>
      <c r="V7300" s="2">
        <f>'11-20'!AF7300</f>
        <v>0</v>
      </c>
      <c r="W7300">
        <f t="shared" si="459"/>
        <v>0</v>
      </c>
      <c r="X7300" s="2">
        <f>'11-20'!AH7300</f>
        <v>0</v>
      </c>
    </row>
    <row r="7301" spans="1:24" x14ac:dyDescent="0.2">
      <c r="A7301">
        <f>'11-20'!G7301</f>
        <v>0</v>
      </c>
      <c r="B7301">
        <f>'11-20'!H7301</f>
        <v>0</v>
      </c>
      <c r="C7301">
        <f>'11-20'!I7301</f>
        <v>0</v>
      </c>
      <c r="D7301">
        <f t="shared" si="456"/>
        <v>0</v>
      </c>
      <c r="E7301">
        <f>'11-20'!AV7301</f>
        <v>0</v>
      </c>
      <c r="F7301" s="2">
        <f>'11-20'!AD7301</f>
        <v>0</v>
      </c>
      <c r="G7301" s="2">
        <f>'11-20'!AE7301</f>
        <v>0</v>
      </c>
      <c r="H7301" s="2">
        <f>'11-20'!AF7301</f>
        <v>0</v>
      </c>
      <c r="I7301">
        <f t="shared" si="457"/>
        <v>0</v>
      </c>
      <c r="J7301" s="2">
        <f t="shared" si="458"/>
        <v>0</v>
      </c>
      <c r="O7301">
        <f>'11-20'!AR7301</f>
        <v>0</v>
      </c>
      <c r="P7301">
        <f>'11-20'!AS7301</f>
        <v>0</v>
      </c>
      <c r="Q7301">
        <f>'11-20'!AT7301</f>
        <v>0</v>
      </c>
      <c r="R7301">
        <f>'11-20'!AW7301</f>
        <v>0</v>
      </c>
      <c r="S7301">
        <f>'11-20'!AX7301</f>
        <v>0</v>
      </c>
      <c r="T7301" s="2">
        <f>'11-20'!AD7301</f>
        <v>0</v>
      </c>
      <c r="U7301" s="2">
        <f>'11-20'!AE7301</f>
        <v>0</v>
      </c>
      <c r="V7301" s="2">
        <f>'11-20'!AF7301</f>
        <v>0</v>
      </c>
      <c r="W7301">
        <f t="shared" si="459"/>
        <v>0</v>
      </c>
      <c r="X7301" s="2">
        <f>'11-20'!AH7301</f>
        <v>0</v>
      </c>
    </row>
    <row r="7302" spans="1:24" x14ac:dyDescent="0.2">
      <c r="A7302">
        <f>'11-20'!G7302</f>
        <v>0</v>
      </c>
      <c r="B7302">
        <f>'11-20'!H7302</f>
        <v>0</v>
      </c>
      <c r="C7302">
        <f>'11-20'!I7302</f>
        <v>0</v>
      </c>
      <c r="D7302">
        <f t="shared" si="456"/>
        <v>0</v>
      </c>
      <c r="E7302">
        <f>'11-20'!AV7302</f>
        <v>0</v>
      </c>
      <c r="F7302" s="2">
        <f>'11-20'!AD7302</f>
        <v>0</v>
      </c>
      <c r="G7302" s="2">
        <f>'11-20'!AE7302</f>
        <v>0</v>
      </c>
      <c r="H7302" s="2">
        <f>'11-20'!AF7302</f>
        <v>0</v>
      </c>
      <c r="I7302">
        <f t="shared" si="457"/>
        <v>0</v>
      </c>
      <c r="J7302" s="2">
        <f t="shared" si="458"/>
        <v>0</v>
      </c>
      <c r="O7302">
        <f>'11-20'!AR7302</f>
        <v>0</v>
      </c>
      <c r="P7302">
        <f>'11-20'!AS7302</f>
        <v>0</v>
      </c>
      <c r="Q7302">
        <f>'11-20'!AT7302</f>
        <v>0</v>
      </c>
      <c r="R7302">
        <f>'11-20'!AW7302</f>
        <v>0</v>
      </c>
      <c r="S7302">
        <f>'11-20'!AX7302</f>
        <v>0</v>
      </c>
      <c r="T7302" s="2">
        <f>'11-20'!AD7302</f>
        <v>0</v>
      </c>
      <c r="U7302" s="2">
        <f>'11-20'!AE7302</f>
        <v>0</v>
      </c>
      <c r="V7302" s="2">
        <f>'11-20'!AF7302</f>
        <v>0</v>
      </c>
      <c r="W7302">
        <f t="shared" si="459"/>
        <v>0</v>
      </c>
      <c r="X7302" s="2">
        <f>'11-20'!AH7302</f>
        <v>0</v>
      </c>
    </row>
    <row r="7303" spans="1:24" x14ac:dyDescent="0.2">
      <c r="A7303">
        <f>'11-20'!G7303</f>
        <v>0</v>
      </c>
      <c r="B7303">
        <f>'11-20'!H7303</f>
        <v>0</v>
      </c>
      <c r="C7303">
        <f>'11-20'!I7303</f>
        <v>0</v>
      </c>
      <c r="D7303">
        <f t="shared" si="456"/>
        <v>0</v>
      </c>
      <c r="E7303">
        <f>'11-20'!AV7303</f>
        <v>0</v>
      </c>
      <c r="F7303" s="2">
        <f>'11-20'!AD7303</f>
        <v>0</v>
      </c>
      <c r="G7303" s="2">
        <f>'11-20'!AE7303</f>
        <v>0</v>
      </c>
      <c r="H7303" s="2">
        <f>'11-20'!AF7303</f>
        <v>0</v>
      </c>
      <c r="I7303">
        <f t="shared" si="457"/>
        <v>0</v>
      </c>
      <c r="J7303" s="2">
        <f t="shared" si="458"/>
        <v>0</v>
      </c>
      <c r="O7303">
        <f>'11-20'!AR7303</f>
        <v>0</v>
      </c>
      <c r="P7303">
        <f>'11-20'!AS7303</f>
        <v>0</v>
      </c>
      <c r="Q7303">
        <f>'11-20'!AT7303</f>
        <v>0</v>
      </c>
      <c r="R7303">
        <f>'11-20'!AW7303</f>
        <v>0</v>
      </c>
      <c r="S7303">
        <f>'11-20'!AX7303</f>
        <v>0</v>
      </c>
      <c r="T7303" s="2">
        <f>'11-20'!AD7303</f>
        <v>0</v>
      </c>
      <c r="U7303" s="2">
        <f>'11-20'!AE7303</f>
        <v>0</v>
      </c>
      <c r="V7303" s="2">
        <f>'11-20'!AF7303</f>
        <v>0</v>
      </c>
      <c r="W7303">
        <f t="shared" si="459"/>
        <v>0</v>
      </c>
      <c r="X7303" s="2">
        <f>'11-20'!AH7303</f>
        <v>0</v>
      </c>
    </row>
    <row r="7304" spans="1:24" x14ac:dyDescent="0.2">
      <c r="A7304">
        <f>'11-20'!G7304</f>
        <v>0</v>
      </c>
      <c r="B7304">
        <f>'11-20'!H7304</f>
        <v>0</v>
      </c>
      <c r="C7304">
        <f>'11-20'!I7304</f>
        <v>0</v>
      </c>
      <c r="D7304">
        <f t="shared" si="456"/>
        <v>0</v>
      </c>
      <c r="E7304">
        <f>'11-20'!AV7304</f>
        <v>0</v>
      </c>
      <c r="F7304" s="2">
        <f>'11-20'!AD7304</f>
        <v>0</v>
      </c>
      <c r="G7304" s="2">
        <f>'11-20'!AE7304</f>
        <v>0</v>
      </c>
      <c r="H7304" s="2">
        <f>'11-20'!AF7304</f>
        <v>0</v>
      </c>
      <c r="I7304">
        <f t="shared" si="457"/>
        <v>0</v>
      </c>
      <c r="J7304" s="2">
        <f t="shared" si="458"/>
        <v>0</v>
      </c>
      <c r="O7304">
        <f>'11-20'!AR7304</f>
        <v>0</v>
      </c>
      <c r="P7304">
        <f>'11-20'!AS7304</f>
        <v>0</v>
      </c>
      <c r="Q7304">
        <f>'11-20'!AT7304</f>
        <v>0</v>
      </c>
      <c r="R7304">
        <f>'11-20'!AW7304</f>
        <v>0</v>
      </c>
      <c r="S7304">
        <f>'11-20'!AX7304</f>
        <v>0</v>
      </c>
      <c r="T7304" s="2">
        <f>'11-20'!AD7304</f>
        <v>0</v>
      </c>
      <c r="U7304" s="2">
        <f>'11-20'!AE7304</f>
        <v>0</v>
      </c>
      <c r="V7304" s="2">
        <f>'11-20'!AF7304</f>
        <v>0</v>
      </c>
      <c r="W7304">
        <f t="shared" si="459"/>
        <v>0</v>
      </c>
      <c r="X7304" s="2">
        <f>'11-20'!AH7304</f>
        <v>0</v>
      </c>
    </row>
    <row r="7305" spans="1:24" x14ac:dyDescent="0.2">
      <c r="A7305">
        <f>'11-20'!G7305</f>
        <v>0</v>
      </c>
      <c r="B7305">
        <f>'11-20'!H7305</f>
        <v>0</v>
      </c>
      <c r="C7305">
        <f>'11-20'!I7305</f>
        <v>0</v>
      </c>
      <c r="D7305">
        <f t="shared" si="456"/>
        <v>0</v>
      </c>
      <c r="E7305">
        <f>'11-20'!AV7305</f>
        <v>0</v>
      </c>
      <c r="F7305" s="2">
        <f>'11-20'!AD7305</f>
        <v>0</v>
      </c>
      <c r="G7305" s="2">
        <f>'11-20'!AE7305</f>
        <v>0</v>
      </c>
      <c r="H7305" s="2">
        <f>'11-20'!AF7305</f>
        <v>0</v>
      </c>
      <c r="I7305">
        <f t="shared" si="457"/>
        <v>0</v>
      </c>
      <c r="J7305" s="2">
        <f t="shared" si="458"/>
        <v>0</v>
      </c>
      <c r="O7305">
        <f>'11-20'!AR7305</f>
        <v>0</v>
      </c>
      <c r="P7305">
        <f>'11-20'!AS7305</f>
        <v>0</v>
      </c>
      <c r="Q7305">
        <f>'11-20'!AT7305</f>
        <v>0</v>
      </c>
      <c r="R7305">
        <f>'11-20'!AW7305</f>
        <v>0</v>
      </c>
      <c r="S7305">
        <f>'11-20'!AX7305</f>
        <v>0</v>
      </c>
      <c r="T7305" s="2">
        <f>'11-20'!AD7305</f>
        <v>0</v>
      </c>
      <c r="U7305" s="2">
        <f>'11-20'!AE7305</f>
        <v>0</v>
      </c>
      <c r="V7305" s="2">
        <f>'11-20'!AF7305</f>
        <v>0</v>
      </c>
      <c r="W7305">
        <f t="shared" si="459"/>
        <v>0</v>
      </c>
      <c r="X7305" s="2">
        <f>'11-20'!AH7305</f>
        <v>0</v>
      </c>
    </row>
    <row r="7306" spans="1:24" x14ac:dyDescent="0.2">
      <c r="A7306">
        <f>'11-20'!G7306</f>
        <v>0</v>
      </c>
      <c r="B7306">
        <f>'11-20'!H7306</f>
        <v>0</v>
      </c>
      <c r="C7306">
        <f>'11-20'!I7306</f>
        <v>0</v>
      </c>
      <c r="D7306">
        <f t="shared" si="456"/>
        <v>0</v>
      </c>
      <c r="E7306">
        <f>'11-20'!AV7306</f>
        <v>0</v>
      </c>
      <c r="F7306" s="2">
        <f>'11-20'!AD7306</f>
        <v>0</v>
      </c>
      <c r="G7306" s="2">
        <f>'11-20'!AE7306</f>
        <v>0</v>
      </c>
      <c r="H7306" s="2">
        <f>'11-20'!AF7306</f>
        <v>0</v>
      </c>
      <c r="I7306">
        <f t="shared" si="457"/>
        <v>0</v>
      </c>
      <c r="J7306" s="2">
        <f t="shared" si="458"/>
        <v>0</v>
      </c>
      <c r="O7306">
        <f>'11-20'!AR7306</f>
        <v>0</v>
      </c>
      <c r="P7306">
        <f>'11-20'!AS7306</f>
        <v>0</v>
      </c>
      <c r="Q7306">
        <f>'11-20'!AT7306</f>
        <v>0</v>
      </c>
      <c r="R7306">
        <f>'11-20'!AW7306</f>
        <v>0</v>
      </c>
      <c r="S7306">
        <f>'11-20'!AX7306</f>
        <v>0</v>
      </c>
      <c r="T7306" s="2">
        <f>'11-20'!AD7306</f>
        <v>0</v>
      </c>
      <c r="U7306" s="2">
        <f>'11-20'!AE7306</f>
        <v>0</v>
      </c>
      <c r="V7306" s="2">
        <f>'11-20'!AF7306</f>
        <v>0</v>
      </c>
      <c r="W7306">
        <f t="shared" si="459"/>
        <v>0</v>
      </c>
      <c r="X7306" s="2">
        <f>'11-20'!AH7306</f>
        <v>0</v>
      </c>
    </row>
    <row r="7307" spans="1:24" x14ac:dyDescent="0.2">
      <c r="A7307">
        <f>'11-20'!G7307</f>
        <v>0</v>
      </c>
      <c r="B7307">
        <f>'11-20'!H7307</f>
        <v>0</v>
      </c>
      <c r="C7307">
        <f>'11-20'!I7307</f>
        <v>0</v>
      </c>
      <c r="D7307">
        <f t="shared" si="456"/>
        <v>0</v>
      </c>
      <c r="E7307">
        <f>'11-20'!AV7307</f>
        <v>0</v>
      </c>
      <c r="F7307" s="2">
        <f>'11-20'!AD7307</f>
        <v>0</v>
      </c>
      <c r="G7307" s="2">
        <f>'11-20'!AE7307</f>
        <v>0</v>
      </c>
      <c r="H7307" s="2">
        <f>'11-20'!AF7307</f>
        <v>0</v>
      </c>
      <c r="I7307">
        <f t="shared" si="457"/>
        <v>0</v>
      </c>
      <c r="J7307" s="2">
        <f t="shared" si="458"/>
        <v>0</v>
      </c>
      <c r="O7307">
        <f>'11-20'!AR7307</f>
        <v>0</v>
      </c>
      <c r="P7307">
        <f>'11-20'!AS7307</f>
        <v>0</v>
      </c>
      <c r="Q7307">
        <f>'11-20'!AT7307</f>
        <v>0</v>
      </c>
      <c r="R7307">
        <f>'11-20'!AW7307</f>
        <v>0</v>
      </c>
      <c r="S7307">
        <f>'11-20'!AX7307</f>
        <v>0</v>
      </c>
      <c r="T7307" s="2">
        <f>'11-20'!AD7307</f>
        <v>0</v>
      </c>
      <c r="U7307" s="2">
        <f>'11-20'!AE7307</f>
        <v>0</v>
      </c>
      <c r="V7307" s="2">
        <f>'11-20'!AF7307</f>
        <v>0</v>
      </c>
      <c r="W7307">
        <f t="shared" si="459"/>
        <v>0</v>
      </c>
      <c r="X7307" s="2">
        <f>'11-20'!AH7307</f>
        <v>0</v>
      </c>
    </row>
    <row r="7308" spans="1:24" x14ac:dyDescent="0.2">
      <c r="A7308">
        <f>'11-20'!G7308</f>
        <v>0</v>
      </c>
      <c r="B7308">
        <f>'11-20'!H7308</f>
        <v>0</v>
      </c>
      <c r="C7308">
        <f>'11-20'!I7308</f>
        <v>0</v>
      </c>
      <c r="D7308">
        <f t="shared" si="456"/>
        <v>0</v>
      </c>
      <c r="E7308">
        <f>'11-20'!AV7308</f>
        <v>0</v>
      </c>
      <c r="F7308" s="2">
        <f>'11-20'!AD7308</f>
        <v>0</v>
      </c>
      <c r="G7308" s="2">
        <f>'11-20'!AE7308</f>
        <v>0</v>
      </c>
      <c r="H7308" s="2">
        <f>'11-20'!AF7308</f>
        <v>0</v>
      </c>
      <c r="I7308">
        <f t="shared" si="457"/>
        <v>0</v>
      </c>
      <c r="J7308" s="2">
        <f t="shared" si="458"/>
        <v>0</v>
      </c>
      <c r="O7308">
        <f>'11-20'!AR7308</f>
        <v>0</v>
      </c>
      <c r="P7308">
        <f>'11-20'!AS7308</f>
        <v>0</v>
      </c>
      <c r="Q7308">
        <f>'11-20'!AT7308</f>
        <v>0</v>
      </c>
      <c r="R7308">
        <f>'11-20'!AW7308</f>
        <v>0</v>
      </c>
      <c r="S7308">
        <f>'11-20'!AX7308</f>
        <v>0</v>
      </c>
      <c r="T7308" s="2">
        <f>'11-20'!AD7308</f>
        <v>0</v>
      </c>
      <c r="U7308" s="2">
        <f>'11-20'!AE7308</f>
        <v>0</v>
      </c>
      <c r="V7308" s="2">
        <f>'11-20'!AF7308</f>
        <v>0</v>
      </c>
      <c r="W7308">
        <f t="shared" si="459"/>
        <v>0</v>
      </c>
      <c r="X7308" s="2">
        <f>'11-20'!AH7308</f>
        <v>0</v>
      </c>
    </row>
    <row r="7309" spans="1:24" x14ac:dyDescent="0.2">
      <c r="A7309">
        <f>'11-20'!G7309</f>
        <v>0</v>
      </c>
      <c r="B7309">
        <f>'11-20'!H7309</f>
        <v>0</v>
      </c>
      <c r="C7309">
        <f>'11-20'!I7309</f>
        <v>0</v>
      </c>
      <c r="D7309">
        <f t="shared" si="456"/>
        <v>0</v>
      </c>
      <c r="E7309">
        <f>'11-20'!AV7309</f>
        <v>0</v>
      </c>
      <c r="F7309" s="2">
        <f>'11-20'!AD7309</f>
        <v>0</v>
      </c>
      <c r="G7309" s="2">
        <f>'11-20'!AE7309</f>
        <v>0</v>
      </c>
      <c r="H7309" s="2">
        <f>'11-20'!AF7309</f>
        <v>0</v>
      </c>
      <c r="I7309">
        <f t="shared" si="457"/>
        <v>0</v>
      </c>
      <c r="J7309" s="2">
        <f t="shared" si="458"/>
        <v>0</v>
      </c>
      <c r="O7309">
        <f>'11-20'!AR7309</f>
        <v>0</v>
      </c>
      <c r="P7309">
        <f>'11-20'!AS7309</f>
        <v>0</v>
      </c>
      <c r="Q7309">
        <f>'11-20'!AT7309</f>
        <v>0</v>
      </c>
      <c r="R7309">
        <f>'11-20'!AW7309</f>
        <v>0</v>
      </c>
      <c r="S7309">
        <f>'11-20'!AX7309</f>
        <v>0</v>
      </c>
      <c r="T7309" s="2">
        <f>'11-20'!AD7309</f>
        <v>0</v>
      </c>
      <c r="U7309" s="2">
        <f>'11-20'!AE7309</f>
        <v>0</v>
      </c>
      <c r="V7309" s="2">
        <f>'11-20'!AF7309</f>
        <v>0</v>
      </c>
      <c r="W7309">
        <f t="shared" si="459"/>
        <v>0</v>
      </c>
      <c r="X7309" s="2">
        <f>'11-20'!AH7309</f>
        <v>0</v>
      </c>
    </row>
    <row r="7310" spans="1:24" x14ac:dyDescent="0.2">
      <c r="A7310">
        <f>'11-20'!G7310</f>
        <v>0</v>
      </c>
      <c r="B7310">
        <f>'11-20'!H7310</f>
        <v>0</v>
      </c>
      <c r="C7310">
        <f>'11-20'!I7310</f>
        <v>0</v>
      </c>
      <c r="D7310">
        <f t="shared" si="456"/>
        <v>0</v>
      </c>
      <c r="E7310">
        <f>'11-20'!AV7310</f>
        <v>0</v>
      </c>
      <c r="F7310" s="2">
        <f>'11-20'!AD7310</f>
        <v>0</v>
      </c>
      <c r="G7310" s="2">
        <f>'11-20'!AE7310</f>
        <v>0</v>
      </c>
      <c r="H7310" s="2">
        <f>'11-20'!AF7310</f>
        <v>0</v>
      </c>
      <c r="I7310">
        <f t="shared" si="457"/>
        <v>0</v>
      </c>
      <c r="J7310" s="2">
        <f t="shared" si="458"/>
        <v>0</v>
      </c>
      <c r="O7310">
        <f>'11-20'!AR7310</f>
        <v>0</v>
      </c>
      <c r="P7310">
        <f>'11-20'!AS7310</f>
        <v>0</v>
      </c>
      <c r="Q7310">
        <f>'11-20'!AT7310</f>
        <v>0</v>
      </c>
      <c r="R7310">
        <f>'11-20'!AW7310</f>
        <v>0</v>
      </c>
      <c r="S7310">
        <f>'11-20'!AX7310</f>
        <v>0</v>
      </c>
      <c r="T7310" s="2">
        <f>'11-20'!AD7310</f>
        <v>0</v>
      </c>
      <c r="U7310" s="2">
        <f>'11-20'!AE7310</f>
        <v>0</v>
      </c>
      <c r="V7310" s="2">
        <f>'11-20'!AF7310</f>
        <v>0</v>
      </c>
      <c r="W7310">
        <f t="shared" si="459"/>
        <v>0</v>
      </c>
      <c r="X7310" s="2">
        <f>'11-20'!AH7310</f>
        <v>0</v>
      </c>
    </row>
    <row r="7311" spans="1:24" x14ac:dyDescent="0.2">
      <c r="A7311">
        <f>'11-20'!G7311</f>
        <v>0</v>
      </c>
      <c r="B7311">
        <f>'11-20'!H7311</f>
        <v>0</v>
      </c>
      <c r="C7311">
        <f>'11-20'!I7311</f>
        <v>0</v>
      </c>
      <c r="D7311">
        <f t="shared" si="456"/>
        <v>0</v>
      </c>
      <c r="E7311">
        <f>'11-20'!AV7311</f>
        <v>0</v>
      </c>
      <c r="F7311" s="2">
        <f>'11-20'!AD7311</f>
        <v>0</v>
      </c>
      <c r="G7311" s="2">
        <f>'11-20'!AE7311</f>
        <v>0</v>
      </c>
      <c r="H7311" s="2">
        <f>'11-20'!AF7311</f>
        <v>0</v>
      </c>
      <c r="I7311">
        <f t="shared" si="457"/>
        <v>0</v>
      </c>
      <c r="J7311" s="2">
        <f t="shared" si="458"/>
        <v>0</v>
      </c>
      <c r="O7311">
        <f>'11-20'!AR7311</f>
        <v>0</v>
      </c>
      <c r="P7311">
        <f>'11-20'!AS7311</f>
        <v>0</v>
      </c>
      <c r="Q7311">
        <f>'11-20'!AT7311</f>
        <v>0</v>
      </c>
      <c r="R7311">
        <f>'11-20'!AW7311</f>
        <v>0</v>
      </c>
      <c r="S7311">
        <f>'11-20'!AX7311</f>
        <v>0</v>
      </c>
      <c r="T7311" s="2">
        <f>'11-20'!AD7311</f>
        <v>0</v>
      </c>
      <c r="U7311" s="2">
        <f>'11-20'!AE7311</f>
        <v>0</v>
      </c>
      <c r="V7311" s="2">
        <f>'11-20'!AF7311</f>
        <v>0</v>
      </c>
      <c r="W7311">
        <f t="shared" si="459"/>
        <v>0</v>
      </c>
      <c r="X7311" s="2">
        <f>'11-20'!AH7311</f>
        <v>0</v>
      </c>
    </row>
    <row r="7312" spans="1:24" x14ac:dyDescent="0.2">
      <c r="A7312">
        <f>'11-20'!G7312</f>
        <v>0</v>
      </c>
      <c r="B7312">
        <f>'11-20'!H7312</f>
        <v>0</v>
      </c>
      <c r="C7312">
        <f>'11-20'!I7312</f>
        <v>0</v>
      </c>
      <c r="D7312">
        <f t="shared" si="456"/>
        <v>0</v>
      </c>
      <c r="E7312">
        <f>'11-20'!AV7312</f>
        <v>0</v>
      </c>
      <c r="F7312" s="2">
        <f>'11-20'!AD7312</f>
        <v>0</v>
      </c>
      <c r="G7312" s="2">
        <f>'11-20'!AE7312</f>
        <v>0</v>
      </c>
      <c r="H7312" s="2">
        <f>'11-20'!AF7312</f>
        <v>0</v>
      </c>
      <c r="I7312">
        <f t="shared" si="457"/>
        <v>0</v>
      </c>
      <c r="J7312" s="2">
        <f t="shared" si="458"/>
        <v>0</v>
      </c>
      <c r="O7312">
        <f>'11-20'!AR7312</f>
        <v>0</v>
      </c>
      <c r="P7312">
        <f>'11-20'!AS7312</f>
        <v>0</v>
      </c>
      <c r="Q7312">
        <f>'11-20'!AT7312</f>
        <v>0</v>
      </c>
      <c r="R7312">
        <f>'11-20'!AW7312</f>
        <v>0</v>
      </c>
      <c r="S7312">
        <f>'11-20'!AX7312</f>
        <v>0</v>
      </c>
      <c r="T7312" s="2">
        <f>'11-20'!AD7312</f>
        <v>0</v>
      </c>
      <c r="U7312" s="2">
        <f>'11-20'!AE7312</f>
        <v>0</v>
      </c>
      <c r="V7312" s="2">
        <f>'11-20'!AF7312</f>
        <v>0</v>
      </c>
      <c r="W7312">
        <f t="shared" si="459"/>
        <v>0</v>
      </c>
      <c r="X7312" s="2">
        <f>'11-20'!AH7312</f>
        <v>0</v>
      </c>
    </row>
    <row r="7313" spans="1:24" x14ac:dyDescent="0.2">
      <c r="A7313">
        <f>'11-20'!G7313</f>
        <v>0</v>
      </c>
      <c r="B7313">
        <f>'11-20'!H7313</f>
        <v>0</v>
      </c>
      <c r="C7313">
        <f>'11-20'!I7313</f>
        <v>0</v>
      </c>
      <c r="D7313">
        <f t="shared" si="456"/>
        <v>0</v>
      </c>
      <c r="E7313">
        <f>'11-20'!AV7313</f>
        <v>0</v>
      </c>
      <c r="F7313" s="2">
        <f>'11-20'!AD7313</f>
        <v>0</v>
      </c>
      <c r="G7313" s="2">
        <f>'11-20'!AE7313</f>
        <v>0</v>
      </c>
      <c r="H7313" s="2">
        <f>'11-20'!AF7313</f>
        <v>0</v>
      </c>
      <c r="I7313">
        <f t="shared" si="457"/>
        <v>0</v>
      </c>
      <c r="J7313" s="2">
        <f t="shared" si="458"/>
        <v>0</v>
      </c>
      <c r="O7313">
        <f>'11-20'!AR7313</f>
        <v>0</v>
      </c>
      <c r="P7313">
        <f>'11-20'!AS7313</f>
        <v>0</v>
      </c>
      <c r="Q7313">
        <f>'11-20'!AT7313</f>
        <v>0</v>
      </c>
      <c r="R7313">
        <f>'11-20'!AW7313</f>
        <v>0</v>
      </c>
      <c r="S7313">
        <f>'11-20'!AX7313</f>
        <v>0</v>
      </c>
      <c r="T7313" s="2">
        <f>'11-20'!AD7313</f>
        <v>0</v>
      </c>
      <c r="U7313" s="2">
        <f>'11-20'!AE7313</f>
        <v>0</v>
      </c>
      <c r="V7313" s="2">
        <f>'11-20'!AF7313</f>
        <v>0</v>
      </c>
      <c r="W7313">
        <f t="shared" si="459"/>
        <v>0</v>
      </c>
      <c r="X7313" s="2">
        <f>'11-20'!AH7313</f>
        <v>0</v>
      </c>
    </row>
    <row r="7314" spans="1:24" x14ac:dyDescent="0.2">
      <c r="A7314">
        <f>'11-20'!G7314</f>
        <v>0</v>
      </c>
      <c r="B7314">
        <f>'11-20'!H7314</f>
        <v>0</v>
      </c>
      <c r="C7314">
        <f>'11-20'!I7314</f>
        <v>0</v>
      </c>
      <c r="D7314">
        <f t="shared" si="456"/>
        <v>0</v>
      </c>
      <c r="E7314">
        <f>'11-20'!AV7314</f>
        <v>0</v>
      </c>
      <c r="F7314" s="2">
        <f>'11-20'!AD7314</f>
        <v>0</v>
      </c>
      <c r="G7314" s="2">
        <f>'11-20'!AE7314</f>
        <v>0</v>
      </c>
      <c r="H7314" s="2">
        <f>'11-20'!AF7314</f>
        <v>0</v>
      </c>
      <c r="I7314">
        <f t="shared" si="457"/>
        <v>0</v>
      </c>
      <c r="J7314" s="2">
        <f t="shared" si="458"/>
        <v>0</v>
      </c>
      <c r="O7314">
        <f>'11-20'!AR7314</f>
        <v>0</v>
      </c>
      <c r="P7314">
        <f>'11-20'!AS7314</f>
        <v>0</v>
      </c>
      <c r="Q7314">
        <f>'11-20'!AT7314</f>
        <v>0</v>
      </c>
      <c r="R7314">
        <f>'11-20'!AW7314</f>
        <v>0</v>
      </c>
      <c r="S7314">
        <f>'11-20'!AX7314</f>
        <v>0</v>
      </c>
      <c r="T7314" s="2">
        <f>'11-20'!AD7314</f>
        <v>0</v>
      </c>
      <c r="U7314" s="2">
        <f>'11-20'!AE7314</f>
        <v>0</v>
      </c>
      <c r="V7314" s="2">
        <f>'11-20'!AF7314</f>
        <v>0</v>
      </c>
      <c r="W7314">
        <f t="shared" si="459"/>
        <v>0</v>
      </c>
      <c r="X7314" s="2">
        <f>'11-20'!AH7314</f>
        <v>0</v>
      </c>
    </row>
    <row r="7315" spans="1:24" x14ac:dyDescent="0.2">
      <c r="A7315">
        <f>'11-20'!G7315</f>
        <v>0</v>
      </c>
      <c r="B7315">
        <f>'11-20'!H7315</f>
        <v>0</v>
      </c>
      <c r="C7315">
        <f>'11-20'!I7315</f>
        <v>0</v>
      </c>
      <c r="D7315">
        <f t="shared" si="456"/>
        <v>0</v>
      </c>
      <c r="E7315">
        <f>'11-20'!AV7315</f>
        <v>0</v>
      </c>
      <c r="F7315" s="2">
        <f>'11-20'!AD7315</f>
        <v>0</v>
      </c>
      <c r="G7315" s="2">
        <f>'11-20'!AE7315</f>
        <v>0</v>
      </c>
      <c r="H7315" s="2">
        <f>'11-20'!AF7315</f>
        <v>0</v>
      </c>
      <c r="I7315">
        <f t="shared" si="457"/>
        <v>0</v>
      </c>
      <c r="J7315" s="2">
        <f t="shared" si="458"/>
        <v>0</v>
      </c>
      <c r="O7315">
        <f>'11-20'!AR7315</f>
        <v>0</v>
      </c>
      <c r="P7315">
        <f>'11-20'!AS7315</f>
        <v>0</v>
      </c>
      <c r="Q7315">
        <f>'11-20'!AT7315</f>
        <v>0</v>
      </c>
      <c r="R7315">
        <f>'11-20'!AW7315</f>
        <v>0</v>
      </c>
      <c r="S7315">
        <f>'11-20'!AX7315</f>
        <v>0</v>
      </c>
      <c r="T7315" s="2">
        <f>'11-20'!AD7315</f>
        <v>0</v>
      </c>
      <c r="U7315" s="2">
        <f>'11-20'!AE7315</f>
        <v>0</v>
      </c>
      <c r="V7315" s="2">
        <f>'11-20'!AF7315</f>
        <v>0</v>
      </c>
      <c r="W7315">
        <f t="shared" si="459"/>
        <v>0</v>
      </c>
      <c r="X7315" s="2">
        <f>'11-20'!AH7315</f>
        <v>0</v>
      </c>
    </row>
    <row r="7316" spans="1:24" x14ac:dyDescent="0.2">
      <c r="A7316">
        <f>'11-20'!G7316</f>
        <v>0</v>
      </c>
      <c r="B7316">
        <f>'11-20'!H7316</f>
        <v>0</v>
      </c>
      <c r="C7316">
        <f>'11-20'!I7316</f>
        <v>0</v>
      </c>
      <c r="D7316">
        <f t="shared" si="456"/>
        <v>0</v>
      </c>
      <c r="E7316">
        <f>'11-20'!AV7316</f>
        <v>0</v>
      </c>
      <c r="F7316" s="2">
        <f>'11-20'!AD7316</f>
        <v>0</v>
      </c>
      <c r="G7316" s="2">
        <f>'11-20'!AE7316</f>
        <v>0</v>
      </c>
      <c r="H7316" s="2">
        <f>'11-20'!AF7316</f>
        <v>0</v>
      </c>
      <c r="I7316">
        <f t="shared" si="457"/>
        <v>0</v>
      </c>
      <c r="J7316" s="2">
        <f t="shared" si="458"/>
        <v>0</v>
      </c>
      <c r="O7316">
        <f>'11-20'!AR7316</f>
        <v>0</v>
      </c>
      <c r="P7316">
        <f>'11-20'!AS7316</f>
        <v>0</v>
      </c>
      <c r="Q7316">
        <f>'11-20'!AT7316</f>
        <v>0</v>
      </c>
      <c r="R7316">
        <f>'11-20'!AW7316</f>
        <v>0</v>
      </c>
      <c r="S7316">
        <f>'11-20'!AX7316</f>
        <v>0</v>
      </c>
      <c r="T7316" s="2">
        <f>'11-20'!AD7316</f>
        <v>0</v>
      </c>
      <c r="U7316" s="2">
        <f>'11-20'!AE7316</f>
        <v>0</v>
      </c>
      <c r="V7316" s="2">
        <f>'11-20'!AF7316</f>
        <v>0</v>
      </c>
      <c r="W7316">
        <f t="shared" si="459"/>
        <v>0</v>
      </c>
      <c r="X7316" s="2">
        <f>'11-20'!AH7316</f>
        <v>0</v>
      </c>
    </row>
    <row r="7317" spans="1:24" x14ac:dyDescent="0.2">
      <c r="A7317">
        <f>'11-20'!G7317</f>
        <v>0</v>
      </c>
      <c r="B7317">
        <f>'11-20'!H7317</f>
        <v>0</v>
      </c>
      <c r="C7317">
        <f>'11-20'!I7317</f>
        <v>0</v>
      </c>
      <c r="D7317">
        <f t="shared" si="456"/>
        <v>0</v>
      </c>
      <c r="E7317">
        <f>'11-20'!AV7317</f>
        <v>0</v>
      </c>
      <c r="F7317" s="2">
        <f>'11-20'!AD7317</f>
        <v>0</v>
      </c>
      <c r="G7317" s="2">
        <f>'11-20'!AE7317</f>
        <v>0</v>
      </c>
      <c r="H7317" s="2">
        <f>'11-20'!AF7317</f>
        <v>0</v>
      </c>
      <c r="I7317">
        <f t="shared" si="457"/>
        <v>0</v>
      </c>
      <c r="J7317" s="2">
        <f t="shared" si="458"/>
        <v>0</v>
      </c>
      <c r="O7317">
        <f>'11-20'!AR7317</f>
        <v>0</v>
      </c>
      <c r="P7317">
        <f>'11-20'!AS7317</f>
        <v>0</v>
      </c>
      <c r="Q7317">
        <f>'11-20'!AT7317</f>
        <v>0</v>
      </c>
      <c r="R7317">
        <f>'11-20'!AW7317</f>
        <v>0</v>
      </c>
      <c r="S7317">
        <f>'11-20'!AX7317</f>
        <v>0</v>
      </c>
      <c r="T7317" s="2">
        <f>'11-20'!AD7317</f>
        <v>0</v>
      </c>
      <c r="U7317" s="2">
        <f>'11-20'!AE7317</f>
        <v>0</v>
      </c>
      <c r="V7317" s="2">
        <f>'11-20'!AF7317</f>
        <v>0</v>
      </c>
      <c r="W7317">
        <f t="shared" si="459"/>
        <v>0</v>
      </c>
      <c r="X7317" s="2">
        <f>'11-20'!AH7317</f>
        <v>0</v>
      </c>
    </row>
    <row r="7318" spans="1:24" x14ac:dyDescent="0.2">
      <c r="A7318">
        <f>'11-20'!G7318</f>
        <v>0</v>
      </c>
      <c r="B7318">
        <f>'11-20'!H7318</f>
        <v>0</v>
      </c>
      <c r="C7318">
        <f>'11-20'!I7318</f>
        <v>0</v>
      </c>
      <c r="D7318">
        <f t="shared" si="456"/>
        <v>0</v>
      </c>
      <c r="E7318">
        <f>'11-20'!AV7318</f>
        <v>0</v>
      </c>
      <c r="F7318" s="2">
        <f>'11-20'!AD7318</f>
        <v>0</v>
      </c>
      <c r="G7318" s="2">
        <f>'11-20'!AE7318</f>
        <v>0</v>
      </c>
      <c r="H7318" s="2">
        <f>'11-20'!AF7318</f>
        <v>0</v>
      </c>
      <c r="I7318">
        <f t="shared" si="457"/>
        <v>0</v>
      </c>
      <c r="J7318" s="2">
        <f t="shared" si="458"/>
        <v>0</v>
      </c>
      <c r="O7318">
        <f>'11-20'!AR7318</f>
        <v>0</v>
      </c>
      <c r="P7318">
        <f>'11-20'!AS7318</f>
        <v>0</v>
      </c>
      <c r="Q7318">
        <f>'11-20'!AT7318</f>
        <v>0</v>
      </c>
      <c r="R7318">
        <f>'11-20'!AW7318</f>
        <v>0</v>
      </c>
      <c r="S7318">
        <f>'11-20'!AX7318</f>
        <v>0</v>
      </c>
      <c r="T7318" s="2">
        <f>'11-20'!AD7318</f>
        <v>0</v>
      </c>
      <c r="U7318" s="2">
        <f>'11-20'!AE7318</f>
        <v>0</v>
      </c>
      <c r="V7318" s="2">
        <f>'11-20'!AF7318</f>
        <v>0</v>
      </c>
      <c r="W7318">
        <f t="shared" si="459"/>
        <v>0</v>
      </c>
      <c r="X7318" s="2">
        <f>'11-20'!AH7318</f>
        <v>0</v>
      </c>
    </row>
    <row r="7319" spans="1:24" x14ac:dyDescent="0.2">
      <c r="A7319">
        <f>'11-20'!G7319</f>
        <v>0</v>
      </c>
      <c r="B7319">
        <f>'11-20'!H7319</f>
        <v>0</v>
      </c>
      <c r="C7319">
        <f>'11-20'!I7319</f>
        <v>0</v>
      </c>
      <c r="D7319">
        <f t="shared" si="456"/>
        <v>0</v>
      </c>
      <c r="E7319">
        <f>'11-20'!AV7319</f>
        <v>0</v>
      </c>
      <c r="F7319" s="2">
        <f>'11-20'!AD7319</f>
        <v>0</v>
      </c>
      <c r="G7319" s="2">
        <f>'11-20'!AE7319</f>
        <v>0</v>
      </c>
      <c r="H7319" s="2">
        <f>'11-20'!AF7319</f>
        <v>0</v>
      </c>
      <c r="I7319">
        <f t="shared" si="457"/>
        <v>0</v>
      </c>
      <c r="J7319" s="2">
        <f t="shared" si="458"/>
        <v>0</v>
      </c>
      <c r="O7319">
        <f>'11-20'!AR7319</f>
        <v>0</v>
      </c>
      <c r="P7319">
        <f>'11-20'!AS7319</f>
        <v>0</v>
      </c>
      <c r="Q7319">
        <f>'11-20'!AT7319</f>
        <v>0</v>
      </c>
      <c r="R7319">
        <f>'11-20'!AW7319</f>
        <v>0</v>
      </c>
      <c r="S7319">
        <f>'11-20'!AX7319</f>
        <v>0</v>
      </c>
      <c r="T7319" s="2">
        <f>'11-20'!AD7319</f>
        <v>0</v>
      </c>
      <c r="U7319" s="2">
        <f>'11-20'!AE7319</f>
        <v>0</v>
      </c>
      <c r="V7319" s="2">
        <f>'11-20'!AF7319</f>
        <v>0</v>
      </c>
      <c r="W7319">
        <f t="shared" si="459"/>
        <v>0</v>
      </c>
      <c r="X7319" s="2">
        <f>'11-20'!AH7319</f>
        <v>0</v>
      </c>
    </row>
    <row r="7320" spans="1:24" x14ac:dyDescent="0.2">
      <c r="A7320">
        <f>'11-20'!G7320</f>
        <v>0</v>
      </c>
      <c r="B7320">
        <f>'11-20'!H7320</f>
        <v>0</v>
      </c>
      <c r="C7320">
        <f>'11-20'!I7320</f>
        <v>0</v>
      </c>
      <c r="D7320">
        <f t="shared" si="456"/>
        <v>0</v>
      </c>
      <c r="E7320">
        <f>'11-20'!AV7320</f>
        <v>0</v>
      </c>
      <c r="F7320" s="2">
        <f>'11-20'!AD7320</f>
        <v>0</v>
      </c>
      <c r="G7320" s="2">
        <f>'11-20'!AE7320</f>
        <v>0</v>
      </c>
      <c r="H7320" s="2">
        <f>'11-20'!AF7320</f>
        <v>0</v>
      </c>
      <c r="I7320">
        <f t="shared" si="457"/>
        <v>0</v>
      </c>
      <c r="J7320" s="2">
        <f t="shared" si="458"/>
        <v>0</v>
      </c>
      <c r="O7320">
        <f>'11-20'!AR7320</f>
        <v>0</v>
      </c>
      <c r="P7320">
        <f>'11-20'!AS7320</f>
        <v>0</v>
      </c>
      <c r="Q7320">
        <f>'11-20'!AT7320</f>
        <v>0</v>
      </c>
      <c r="R7320">
        <f>'11-20'!AW7320</f>
        <v>0</v>
      </c>
      <c r="S7320">
        <f>'11-20'!AX7320</f>
        <v>0</v>
      </c>
      <c r="T7320" s="2">
        <f>'11-20'!AD7320</f>
        <v>0</v>
      </c>
      <c r="U7320" s="2">
        <f>'11-20'!AE7320</f>
        <v>0</v>
      </c>
      <c r="V7320" s="2">
        <f>'11-20'!AF7320</f>
        <v>0</v>
      </c>
      <c r="W7320">
        <f t="shared" si="459"/>
        <v>0</v>
      </c>
      <c r="X7320" s="2">
        <f>'11-20'!AH7320</f>
        <v>0</v>
      </c>
    </row>
    <row r="7321" spans="1:24" x14ac:dyDescent="0.2">
      <c r="A7321">
        <f>'11-20'!G7321</f>
        <v>0</v>
      </c>
      <c r="B7321">
        <f>'11-20'!H7321</f>
        <v>0</v>
      </c>
      <c r="C7321">
        <f>'11-20'!I7321</f>
        <v>0</v>
      </c>
      <c r="D7321">
        <f t="shared" si="456"/>
        <v>0</v>
      </c>
      <c r="E7321">
        <f>'11-20'!AV7321</f>
        <v>0</v>
      </c>
      <c r="F7321" s="2">
        <f>'11-20'!AD7321</f>
        <v>0</v>
      </c>
      <c r="G7321" s="2">
        <f>'11-20'!AE7321</f>
        <v>0</v>
      </c>
      <c r="H7321" s="2">
        <f>'11-20'!AF7321</f>
        <v>0</v>
      </c>
      <c r="I7321">
        <f t="shared" si="457"/>
        <v>0</v>
      </c>
      <c r="J7321" s="2">
        <f t="shared" si="458"/>
        <v>0</v>
      </c>
      <c r="O7321">
        <f>'11-20'!AR7321</f>
        <v>0</v>
      </c>
      <c r="P7321">
        <f>'11-20'!AS7321</f>
        <v>0</v>
      </c>
      <c r="Q7321">
        <f>'11-20'!AT7321</f>
        <v>0</v>
      </c>
      <c r="R7321">
        <f>'11-20'!AW7321</f>
        <v>0</v>
      </c>
      <c r="S7321">
        <f>'11-20'!AX7321</f>
        <v>0</v>
      </c>
      <c r="T7321" s="2">
        <f>'11-20'!AD7321</f>
        <v>0</v>
      </c>
      <c r="U7321" s="2">
        <f>'11-20'!AE7321</f>
        <v>0</v>
      </c>
      <c r="V7321" s="2">
        <f>'11-20'!AF7321</f>
        <v>0</v>
      </c>
      <c r="W7321">
        <f t="shared" si="459"/>
        <v>0</v>
      </c>
      <c r="X7321" s="2">
        <f>'11-20'!AH7321</f>
        <v>0</v>
      </c>
    </row>
    <row r="7322" spans="1:24" x14ac:dyDescent="0.2">
      <c r="A7322">
        <f>'11-20'!G7322</f>
        <v>0</v>
      </c>
      <c r="B7322">
        <f>'11-20'!H7322</f>
        <v>0</v>
      </c>
      <c r="C7322">
        <f>'11-20'!I7322</f>
        <v>0</v>
      </c>
      <c r="D7322">
        <f t="shared" si="456"/>
        <v>0</v>
      </c>
      <c r="E7322">
        <f>'11-20'!AV7322</f>
        <v>0</v>
      </c>
      <c r="F7322" s="2">
        <f>'11-20'!AD7322</f>
        <v>0</v>
      </c>
      <c r="G7322" s="2">
        <f>'11-20'!AE7322</f>
        <v>0</v>
      </c>
      <c r="H7322" s="2">
        <f>'11-20'!AF7322</f>
        <v>0</v>
      </c>
      <c r="I7322">
        <f t="shared" si="457"/>
        <v>0</v>
      </c>
      <c r="J7322" s="2">
        <f t="shared" si="458"/>
        <v>0</v>
      </c>
      <c r="O7322">
        <f>'11-20'!AR7322</f>
        <v>0</v>
      </c>
      <c r="P7322">
        <f>'11-20'!AS7322</f>
        <v>0</v>
      </c>
      <c r="Q7322">
        <f>'11-20'!AT7322</f>
        <v>0</v>
      </c>
      <c r="R7322">
        <f>'11-20'!AW7322</f>
        <v>0</v>
      </c>
      <c r="S7322">
        <f>'11-20'!AX7322</f>
        <v>0</v>
      </c>
      <c r="T7322" s="2">
        <f>'11-20'!AD7322</f>
        <v>0</v>
      </c>
      <c r="U7322" s="2">
        <f>'11-20'!AE7322</f>
        <v>0</v>
      </c>
      <c r="V7322" s="2">
        <f>'11-20'!AF7322</f>
        <v>0</v>
      </c>
      <c r="W7322">
        <f t="shared" si="459"/>
        <v>0</v>
      </c>
      <c r="X7322" s="2">
        <f>'11-20'!AH7322</f>
        <v>0</v>
      </c>
    </row>
    <row r="7323" spans="1:24" x14ac:dyDescent="0.2">
      <c r="A7323">
        <f>'11-20'!G7323</f>
        <v>0</v>
      </c>
      <c r="B7323">
        <f>'11-20'!H7323</f>
        <v>0</v>
      </c>
      <c r="C7323">
        <f>'11-20'!I7323</f>
        <v>0</v>
      </c>
      <c r="D7323">
        <f t="shared" si="456"/>
        <v>0</v>
      </c>
      <c r="E7323">
        <f>'11-20'!AV7323</f>
        <v>0</v>
      </c>
      <c r="F7323" s="2">
        <f>'11-20'!AD7323</f>
        <v>0</v>
      </c>
      <c r="G7323" s="2">
        <f>'11-20'!AE7323</f>
        <v>0</v>
      </c>
      <c r="H7323" s="2">
        <f>'11-20'!AF7323</f>
        <v>0</v>
      </c>
      <c r="I7323">
        <f t="shared" si="457"/>
        <v>0</v>
      </c>
      <c r="J7323" s="2">
        <f t="shared" si="458"/>
        <v>0</v>
      </c>
      <c r="O7323">
        <f>'11-20'!AR7323</f>
        <v>0</v>
      </c>
      <c r="P7323">
        <f>'11-20'!AS7323</f>
        <v>0</v>
      </c>
      <c r="Q7323">
        <f>'11-20'!AT7323</f>
        <v>0</v>
      </c>
      <c r="R7323">
        <f>'11-20'!AW7323</f>
        <v>0</v>
      </c>
      <c r="S7323">
        <f>'11-20'!AX7323</f>
        <v>0</v>
      </c>
      <c r="T7323" s="2">
        <f>'11-20'!AD7323</f>
        <v>0</v>
      </c>
      <c r="U7323" s="2">
        <f>'11-20'!AE7323</f>
        <v>0</v>
      </c>
      <c r="V7323" s="2">
        <f>'11-20'!AF7323</f>
        <v>0</v>
      </c>
      <c r="W7323">
        <f t="shared" si="459"/>
        <v>0</v>
      </c>
      <c r="X7323" s="2">
        <f>'11-20'!AH7323</f>
        <v>0</v>
      </c>
    </row>
    <row r="7324" spans="1:24" x14ac:dyDescent="0.2">
      <c r="A7324">
        <f>'11-20'!G7324</f>
        <v>0</v>
      </c>
      <c r="B7324">
        <f>'11-20'!H7324</f>
        <v>0</v>
      </c>
      <c r="C7324">
        <f>'11-20'!I7324</f>
        <v>0</v>
      </c>
      <c r="D7324">
        <f t="shared" si="456"/>
        <v>0</v>
      </c>
      <c r="E7324">
        <f>'11-20'!AV7324</f>
        <v>0</v>
      </c>
      <c r="F7324" s="2">
        <f>'11-20'!AD7324</f>
        <v>0</v>
      </c>
      <c r="G7324" s="2">
        <f>'11-20'!AE7324</f>
        <v>0</v>
      </c>
      <c r="H7324" s="2">
        <f>'11-20'!AF7324</f>
        <v>0</v>
      </c>
      <c r="I7324">
        <f t="shared" si="457"/>
        <v>0</v>
      </c>
      <c r="J7324" s="2">
        <f t="shared" si="458"/>
        <v>0</v>
      </c>
      <c r="O7324">
        <f>'11-20'!AR7324</f>
        <v>0</v>
      </c>
      <c r="P7324">
        <f>'11-20'!AS7324</f>
        <v>0</v>
      </c>
      <c r="Q7324">
        <f>'11-20'!AT7324</f>
        <v>0</v>
      </c>
      <c r="R7324">
        <f>'11-20'!AW7324</f>
        <v>0</v>
      </c>
      <c r="S7324">
        <f>'11-20'!AX7324</f>
        <v>0</v>
      </c>
      <c r="T7324" s="2">
        <f>'11-20'!AD7324</f>
        <v>0</v>
      </c>
      <c r="U7324" s="2">
        <f>'11-20'!AE7324</f>
        <v>0</v>
      </c>
      <c r="V7324" s="2">
        <f>'11-20'!AF7324</f>
        <v>0</v>
      </c>
      <c r="W7324">
        <f t="shared" si="459"/>
        <v>0</v>
      </c>
      <c r="X7324" s="2">
        <f>'11-20'!AH7324</f>
        <v>0</v>
      </c>
    </row>
    <row r="7325" spans="1:24" x14ac:dyDescent="0.2">
      <c r="A7325">
        <f>'11-20'!G7325</f>
        <v>0</v>
      </c>
      <c r="B7325">
        <f>'11-20'!H7325</f>
        <v>0</v>
      </c>
      <c r="C7325">
        <f>'11-20'!I7325</f>
        <v>0</v>
      </c>
      <c r="D7325">
        <f t="shared" si="456"/>
        <v>0</v>
      </c>
      <c r="E7325">
        <f>'11-20'!AV7325</f>
        <v>0</v>
      </c>
      <c r="F7325" s="2">
        <f>'11-20'!AD7325</f>
        <v>0</v>
      </c>
      <c r="G7325" s="2">
        <f>'11-20'!AE7325</f>
        <v>0</v>
      </c>
      <c r="H7325" s="2">
        <f>'11-20'!AF7325</f>
        <v>0</v>
      </c>
      <c r="I7325">
        <f t="shared" si="457"/>
        <v>0</v>
      </c>
      <c r="J7325" s="2">
        <f t="shared" si="458"/>
        <v>0</v>
      </c>
      <c r="O7325">
        <f>'11-20'!AR7325</f>
        <v>0</v>
      </c>
      <c r="P7325">
        <f>'11-20'!AS7325</f>
        <v>0</v>
      </c>
      <c r="Q7325">
        <f>'11-20'!AT7325</f>
        <v>0</v>
      </c>
      <c r="R7325">
        <f>'11-20'!AW7325</f>
        <v>0</v>
      </c>
      <c r="S7325">
        <f>'11-20'!AX7325</f>
        <v>0</v>
      </c>
      <c r="T7325" s="2">
        <f>'11-20'!AD7325</f>
        <v>0</v>
      </c>
      <c r="U7325" s="2">
        <f>'11-20'!AE7325</f>
        <v>0</v>
      </c>
      <c r="V7325" s="2">
        <f>'11-20'!AF7325</f>
        <v>0</v>
      </c>
      <c r="W7325">
        <f t="shared" si="459"/>
        <v>0</v>
      </c>
      <c r="X7325" s="2">
        <f>'11-20'!AH7325</f>
        <v>0</v>
      </c>
    </row>
    <row r="7326" spans="1:24" x14ac:dyDescent="0.2">
      <c r="A7326">
        <f>'11-20'!G7326</f>
        <v>0</v>
      </c>
      <c r="B7326">
        <f>'11-20'!H7326</f>
        <v>0</v>
      </c>
      <c r="C7326">
        <f>'11-20'!I7326</f>
        <v>0</v>
      </c>
      <c r="D7326">
        <f t="shared" si="456"/>
        <v>0</v>
      </c>
      <c r="E7326">
        <f>'11-20'!AV7326</f>
        <v>0</v>
      </c>
      <c r="F7326" s="2">
        <f>'11-20'!AD7326</f>
        <v>0</v>
      </c>
      <c r="G7326" s="2">
        <f>'11-20'!AE7326</f>
        <v>0</v>
      </c>
      <c r="H7326" s="2">
        <f>'11-20'!AF7326</f>
        <v>0</v>
      </c>
      <c r="I7326">
        <f t="shared" si="457"/>
        <v>0</v>
      </c>
      <c r="J7326" s="2">
        <f t="shared" si="458"/>
        <v>0</v>
      </c>
      <c r="O7326">
        <f>'11-20'!AR7326</f>
        <v>0</v>
      </c>
      <c r="P7326">
        <f>'11-20'!AS7326</f>
        <v>0</v>
      </c>
      <c r="Q7326">
        <f>'11-20'!AT7326</f>
        <v>0</v>
      </c>
      <c r="R7326">
        <f>'11-20'!AW7326</f>
        <v>0</v>
      </c>
      <c r="S7326">
        <f>'11-20'!AX7326</f>
        <v>0</v>
      </c>
      <c r="T7326" s="2">
        <f>'11-20'!AD7326</f>
        <v>0</v>
      </c>
      <c r="U7326" s="2">
        <f>'11-20'!AE7326</f>
        <v>0</v>
      </c>
      <c r="V7326" s="2">
        <f>'11-20'!AF7326</f>
        <v>0</v>
      </c>
      <c r="W7326">
        <f t="shared" si="459"/>
        <v>0</v>
      </c>
      <c r="X7326" s="2">
        <f>'11-20'!AH7326</f>
        <v>0</v>
      </c>
    </row>
    <row r="7327" spans="1:24" x14ac:dyDescent="0.2">
      <c r="A7327">
        <f>'11-20'!G7327</f>
        <v>0</v>
      </c>
      <c r="B7327">
        <f>'11-20'!H7327</f>
        <v>0</v>
      </c>
      <c r="C7327">
        <f>'11-20'!I7327</f>
        <v>0</v>
      </c>
      <c r="D7327">
        <f t="shared" si="456"/>
        <v>0</v>
      </c>
      <c r="E7327">
        <f>'11-20'!AV7327</f>
        <v>0</v>
      </c>
      <c r="F7327" s="2">
        <f>'11-20'!AD7327</f>
        <v>0</v>
      </c>
      <c r="G7327" s="2">
        <f>'11-20'!AE7327</f>
        <v>0</v>
      </c>
      <c r="H7327" s="2">
        <f>'11-20'!AF7327</f>
        <v>0</v>
      </c>
      <c r="I7327">
        <f t="shared" si="457"/>
        <v>0</v>
      </c>
      <c r="J7327" s="2">
        <f t="shared" si="458"/>
        <v>0</v>
      </c>
      <c r="O7327">
        <f>'11-20'!AR7327</f>
        <v>0</v>
      </c>
      <c r="P7327">
        <f>'11-20'!AS7327</f>
        <v>0</v>
      </c>
      <c r="Q7327">
        <f>'11-20'!AT7327</f>
        <v>0</v>
      </c>
      <c r="R7327">
        <f>'11-20'!AW7327</f>
        <v>0</v>
      </c>
      <c r="S7327">
        <f>'11-20'!AX7327</f>
        <v>0</v>
      </c>
      <c r="T7327" s="2">
        <f>'11-20'!AD7327</f>
        <v>0</v>
      </c>
      <c r="U7327" s="2">
        <f>'11-20'!AE7327</f>
        <v>0</v>
      </c>
      <c r="V7327" s="2">
        <f>'11-20'!AF7327</f>
        <v>0</v>
      </c>
      <c r="W7327">
        <f t="shared" si="459"/>
        <v>0</v>
      </c>
      <c r="X7327" s="2">
        <f>'11-20'!AH7327</f>
        <v>0</v>
      </c>
    </row>
    <row r="7328" spans="1:24" x14ac:dyDescent="0.2">
      <c r="A7328">
        <f>'11-20'!G7328</f>
        <v>0</v>
      </c>
      <c r="B7328">
        <f>'11-20'!H7328</f>
        <v>0</v>
      </c>
      <c r="C7328">
        <f>'11-20'!I7328</f>
        <v>0</v>
      </c>
      <c r="D7328">
        <f t="shared" si="456"/>
        <v>0</v>
      </c>
      <c r="E7328">
        <f>'11-20'!AV7328</f>
        <v>0</v>
      </c>
      <c r="F7328" s="2">
        <f>'11-20'!AD7328</f>
        <v>0</v>
      </c>
      <c r="G7328" s="2">
        <f>'11-20'!AE7328</f>
        <v>0</v>
      </c>
      <c r="H7328" s="2">
        <f>'11-20'!AF7328</f>
        <v>0</v>
      </c>
      <c r="I7328">
        <f t="shared" si="457"/>
        <v>0</v>
      </c>
      <c r="J7328" s="2">
        <f t="shared" si="458"/>
        <v>0</v>
      </c>
      <c r="O7328">
        <f>'11-20'!AR7328</f>
        <v>0</v>
      </c>
      <c r="P7328">
        <f>'11-20'!AS7328</f>
        <v>0</v>
      </c>
      <c r="Q7328">
        <f>'11-20'!AT7328</f>
        <v>0</v>
      </c>
      <c r="R7328">
        <f>'11-20'!AW7328</f>
        <v>0</v>
      </c>
      <c r="S7328">
        <f>'11-20'!AX7328</f>
        <v>0</v>
      </c>
      <c r="T7328" s="2">
        <f>'11-20'!AD7328</f>
        <v>0</v>
      </c>
      <c r="U7328" s="2">
        <f>'11-20'!AE7328</f>
        <v>0</v>
      </c>
      <c r="V7328" s="2">
        <f>'11-20'!AF7328</f>
        <v>0</v>
      </c>
      <c r="W7328">
        <f t="shared" si="459"/>
        <v>0</v>
      </c>
      <c r="X7328" s="2">
        <f>'11-20'!AH7328</f>
        <v>0</v>
      </c>
    </row>
    <row r="7329" spans="1:24" x14ac:dyDescent="0.2">
      <c r="A7329">
        <f>'11-20'!G7329</f>
        <v>0</v>
      </c>
      <c r="B7329">
        <f>'11-20'!H7329</f>
        <v>0</v>
      </c>
      <c r="C7329">
        <f>'11-20'!I7329</f>
        <v>0</v>
      </c>
      <c r="D7329">
        <f t="shared" si="456"/>
        <v>0</v>
      </c>
      <c r="E7329">
        <f>'11-20'!AV7329</f>
        <v>0</v>
      </c>
      <c r="F7329" s="2">
        <f>'11-20'!AD7329</f>
        <v>0</v>
      </c>
      <c r="G7329" s="2">
        <f>'11-20'!AE7329</f>
        <v>0</v>
      </c>
      <c r="H7329" s="2">
        <f>'11-20'!AF7329</f>
        <v>0</v>
      </c>
      <c r="I7329">
        <f t="shared" si="457"/>
        <v>0</v>
      </c>
      <c r="J7329" s="2">
        <f t="shared" si="458"/>
        <v>0</v>
      </c>
      <c r="O7329">
        <f>'11-20'!AR7329</f>
        <v>0</v>
      </c>
      <c r="P7329">
        <f>'11-20'!AS7329</f>
        <v>0</v>
      </c>
      <c r="Q7329">
        <f>'11-20'!AT7329</f>
        <v>0</v>
      </c>
      <c r="R7329">
        <f>'11-20'!AW7329</f>
        <v>0</v>
      </c>
      <c r="S7329">
        <f>'11-20'!AX7329</f>
        <v>0</v>
      </c>
      <c r="T7329" s="2">
        <f>'11-20'!AD7329</f>
        <v>0</v>
      </c>
      <c r="U7329" s="2">
        <f>'11-20'!AE7329</f>
        <v>0</v>
      </c>
      <c r="V7329" s="2">
        <f>'11-20'!AF7329</f>
        <v>0</v>
      </c>
      <c r="W7329">
        <f t="shared" si="459"/>
        <v>0</v>
      </c>
      <c r="X7329" s="2">
        <f>'11-20'!AH7329</f>
        <v>0</v>
      </c>
    </row>
    <row r="7330" spans="1:24" x14ac:dyDescent="0.2">
      <c r="A7330">
        <f>'11-20'!G7330</f>
        <v>0</v>
      </c>
      <c r="B7330">
        <f>'11-20'!H7330</f>
        <v>0</v>
      </c>
      <c r="C7330">
        <f>'11-20'!I7330</f>
        <v>0</v>
      </c>
      <c r="D7330">
        <f t="shared" si="456"/>
        <v>0</v>
      </c>
      <c r="E7330">
        <f>'11-20'!AV7330</f>
        <v>0</v>
      </c>
      <c r="F7330" s="2">
        <f>'11-20'!AD7330</f>
        <v>0</v>
      </c>
      <c r="G7330" s="2">
        <f>'11-20'!AE7330</f>
        <v>0</v>
      </c>
      <c r="H7330" s="2">
        <f>'11-20'!AF7330</f>
        <v>0</v>
      </c>
      <c r="I7330">
        <f t="shared" si="457"/>
        <v>0</v>
      </c>
      <c r="J7330" s="2">
        <f t="shared" si="458"/>
        <v>0</v>
      </c>
      <c r="O7330">
        <f>'11-20'!AR7330</f>
        <v>0</v>
      </c>
      <c r="P7330">
        <f>'11-20'!AS7330</f>
        <v>0</v>
      </c>
      <c r="Q7330">
        <f>'11-20'!AT7330</f>
        <v>0</v>
      </c>
      <c r="R7330">
        <f>'11-20'!AW7330</f>
        <v>0</v>
      </c>
      <c r="S7330">
        <f>'11-20'!AX7330</f>
        <v>0</v>
      </c>
      <c r="T7330" s="2">
        <f>'11-20'!AD7330</f>
        <v>0</v>
      </c>
      <c r="U7330" s="2">
        <f>'11-20'!AE7330</f>
        <v>0</v>
      </c>
      <c r="V7330" s="2">
        <f>'11-20'!AF7330</f>
        <v>0</v>
      </c>
      <c r="W7330">
        <f t="shared" si="459"/>
        <v>0</v>
      </c>
      <c r="X7330" s="2">
        <f>'11-20'!AH7330</f>
        <v>0</v>
      </c>
    </row>
    <row r="7331" spans="1:24" x14ac:dyDescent="0.2">
      <c r="A7331">
        <f>'11-20'!G7331</f>
        <v>0</v>
      </c>
      <c r="B7331">
        <f>'11-20'!H7331</f>
        <v>0</v>
      </c>
      <c r="C7331">
        <f>'11-20'!I7331</f>
        <v>0</v>
      </c>
      <c r="D7331">
        <f t="shared" si="456"/>
        <v>0</v>
      </c>
      <c r="E7331">
        <f>'11-20'!AV7331</f>
        <v>0</v>
      </c>
      <c r="F7331" s="2">
        <f>'11-20'!AD7331</f>
        <v>0</v>
      </c>
      <c r="G7331" s="2">
        <f>'11-20'!AE7331</f>
        <v>0</v>
      </c>
      <c r="H7331" s="2">
        <f>'11-20'!AF7331</f>
        <v>0</v>
      </c>
      <c r="I7331">
        <f t="shared" si="457"/>
        <v>0</v>
      </c>
      <c r="J7331" s="2">
        <f t="shared" si="458"/>
        <v>0</v>
      </c>
      <c r="O7331">
        <f>'11-20'!AR7331</f>
        <v>0</v>
      </c>
      <c r="P7331">
        <f>'11-20'!AS7331</f>
        <v>0</v>
      </c>
      <c r="Q7331">
        <f>'11-20'!AT7331</f>
        <v>0</v>
      </c>
      <c r="R7331">
        <f>'11-20'!AW7331</f>
        <v>0</v>
      </c>
      <c r="S7331">
        <f>'11-20'!AX7331</f>
        <v>0</v>
      </c>
      <c r="T7331" s="2">
        <f>'11-20'!AD7331</f>
        <v>0</v>
      </c>
      <c r="U7331" s="2">
        <f>'11-20'!AE7331</f>
        <v>0</v>
      </c>
      <c r="V7331" s="2">
        <f>'11-20'!AF7331</f>
        <v>0</v>
      </c>
      <c r="W7331">
        <f t="shared" si="459"/>
        <v>0</v>
      </c>
      <c r="X7331" s="2">
        <f>'11-20'!AH7331</f>
        <v>0</v>
      </c>
    </row>
    <row r="7332" spans="1:24" x14ac:dyDescent="0.2">
      <c r="A7332">
        <f>'11-20'!G7332</f>
        <v>0</v>
      </c>
      <c r="B7332">
        <f>'11-20'!H7332</f>
        <v>0</v>
      </c>
      <c r="C7332">
        <f>'11-20'!I7332</f>
        <v>0</v>
      </c>
      <c r="D7332">
        <f t="shared" si="456"/>
        <v>0</v>
      </c>
      <c r="E7332">
        <f>'11-20'!AV7332</f>
        <v>0</v>
      </c>
      <c r="F7332" s="2">
        <f>'11-20'!AD7332</f>
        <v>0</v>
      </c>
      <c r="G7332" s="2">
        <f>'11-20'!AE7332</f>
        <v>0</v>
      </c>
      <c r="H7332" s="2">
        <f>'11-20'!AF7332</f>
        <v>0</v>
      </c>
      <c r="I7332">
        <f t="shared" si="457"/>
        <v>0</v>
      </c>
      <c r="J7332" s="2">
        <f t="shared" si="458"/>
        <v>0</v>
      </c>
      <c r="O7332">
        <f>'11-20'!AR7332</f>
        <v>0</v>
      </c>
      <c r="P7332">
        <f>'11-20'!AS7332</f>
        <v>0</v>
      </c>
      <c r="Q7332">
        <f>'11-20'!AT7332</f>
        <v>0</v>
      </c>
      <c r="R7332">
        <f>'11-20'!AW7332</f>
        <v>0</v>
      </c>
      <c r="S7332">
        <f>'11-20'!AX7332</f>
        <v>0</v>
      </c>
      <c r="T7332" s="2">
        <f>'11-20'!AD7332</f>
        <v>0</v>
      </c>
      <c r="U7332" s="2">
        <f>'11-20'!AE7332</f>
        <v>0</v>
      </c>
      <c r="V7332" s="2">
        <f>'11-20'!AF7332</f>
        <v>0</v>
      </c>
      <c r="W7332">
        <f t="shared" si="459"/>
        <v>0</v>
      </c>
      <c r="X7332" s="2">
        <f>'11-20'!AH7332</f>
        <v>0</v>
      </c>
    </row>
    <row r="7333" spans="1:24" x14ac:dyDescent="0.2">
      <c r="A7333">
        <f>'11-20'!G7333</f>
        <v>0</v>
      </c>
      <c r="B7333">
        <f>'11-20'!H7333</f>
        <v>0</v>
      </c>
      <c r="C7333">
        <f>'11-20'!I7333</f>
        <v>0</v>
      </c>
      <c r="D7333">
        <f t="shared" si="456"/>
        <v>0</v>
      </c>
      <c r="E7333">
        <f>'11-20'!AV7333</f>
        <v>0</v>
      </c>
      <c r="F7333" s="2">
        <f>'11-20'!AD7333</f>
        <v>0</v>
      </c>
      <c r="G7333" s="2">
        <f>'11-20'!AE7333</f>
        <v>0</v>
      </c>
      <c r="H7333" s="2">
        <f>'11-20'!AF7333</f>
        <v>0</v>
      </c>
      <c r="I7333">
        <f t="shared" si="457"/>
        <v>0</v>
      </c>
      <c r="J7333" s="2">
        <f t="shared" si="458"/>
        <v>0</v>
      </c>
      <c r="O7333">
        <f>'11-20'!AR7333</f>
        <v>0</v>
      </c>
      <c r="P7333">
        <f>'11-20'!AS7333</f>
        <v>0</v>
      </c>
      <c r="Q7333">
        <f>'11-20'!AT7333</f>
        <v>0</v>
      </c>
      <c r="R7333">
        <f>'11-20'!AW7333</f>
        <v>0</v>
      </c>
      <c r="S7333">
        <f>'11-20'!AX7333</f>
        <v>0</v>
      </c>
      <c r="T7333" s="2">
        <f>'11-20'!AD7333</f>
        <v>0</v>
      </c>
      <c r="U7333" s="2">
        <f>'11-20'!AE7333</f>
        <v>0</v>
      </c>
      <c r="V7333" s="2">
        <f>'11-20'!AF7333</f>
        <v>0</v>
      </c>
      <c r="W7333">
        <f t="shared" si="459"/>
        <v>0</v>
      </c>
      <c r="X7333" s="2">
        <f>'11-20'!AH7333</f>
        <v>0</v>
      </c>
    </row>
    <row r="7334" spans="1:24" x14ac:dyDescent="0.2">
      <c r="A7334">
        <f>'11-20'!G7334</f>
        <v>0</v>
      </c>
      <c r="B7334">
        <f>'11-20'!H7334</f>
        <v>0</v>
      </c>
      <c r="C7334">
        <f>'11-20'!I7334</f>
        <v>0</v>
      </c>
      <c r="D7334">
        <f t="shared" si="456"/>
        <v>0</v>
      </c>
      <c r="E7334">
        <f>'11-20'!AV7334</f>
        <v>0</v>
      </c>
      <c r="F7334" s="2">
        <f>'11-20'!AD7334</f>
        <v>0</v>
      </c>
      <c r="G7334" s="2">
        <f>'11-20'!AE7334</f>
        <v>0</v>
      </c>
      <c r="H7334" s="2">
        <f>'11-20'!AF7334</f>
        <v>0</v>
      </c>
      <c r="I7334">
        <f t="shared" si="457"/>
        <v>0</v>
      </c>
      <c r="J7334" s="2">
        <f t="shared" si="458"/>
        <v>0</v>
      </c>
      <c r="O7334">
        <f>'11-20'!AR7334</f>
        <v>0</v>
      </c>
      <c r="P7334">
        <f>'11-20'!AS7334</f>
        <v>0</v>
      </c>
      <c r="Q7334">
        <f>'11-20'!AT7334</f>
        <v>0</v>
      </c>
      <c r="R7334">
        <f>'11-20'!AW7334</f>
        <v>0</v>
      </c>
      <c r="S7334">
        <f>'11-20'!AX7334</f>
        <v>0</v>
      </c>
      <c r="T7334" s="2">
        <f>'11-20'!AD7334</f>
        <v>0</v>
      </c>
      <c r="U7334" s="2">
        <f>'11-20'!AE7334</f>
        <v>0</v>
      </c>
      <c r="V7334" s="2">
        <f>'11-20'!AF7334</f>
        <v>0</v>
      </c>
      <c r="W7334">
        <f t="shared" si="459"/>
        <v>0</v>
      </c>
      <c r="X7334" s="2">
        <f>'11-20'!AH7334</f>
        <v>0</v>
      </c>
    </row>
    <row r="7335" spans="1:24" x14ac:dyDescent="0.2">
      <c r="A7335">
        <f>'11-20'!G7335</f>
        <v>0</v>
      </c>
      <c r="B7335">
        <f>'11-20'!H7335</f>
        <v>0</v>
      </c>
      <c r="C7335">
        <f>'11-20'!I7335</f>
        <v>0</v>
      </c>
      <c r="D7335">
        <f t="shared" si="456"/>
        <v>0</v>
      </c>
      <c r="E7335">
        <f>'11-20'!AV7335</f>
        <v>0</v>
      </c>
      <c r="F7335" s="2">
        <f>'11-20'!AD7335</f>
        <v>0</v>
      </c>
      <c r="G7335" s="2">
        <f>'11-20'!AE7335</f>
        <v>0</v>
      </c>
      <c r="H7335" s="2">
        <f>'11-20'!AF7335</f>
        <v>0</v>
      </c>
      <c r="I7335">
        <f t="shared" si="457"/>
        <v>0</v>
      </c>
      <c r="J7335" s="2">
        <f t="shared" si="458"/>
        <v>0</v>
      </c>
      <c r="O7335">
        <f>'11-20'!AR7335</f>
        <v>0</v>
      </c>
      <c r="P7335">
        <f>'11-20'!AS7335</f>
        <v>0</v>
      </c>
      <c r="Q7335">
        <f>'11-20'!AT7335</f>
        <v>0</v>
      </c>
      <c r="R7335">
        <f>'11-20'!AW7335</f>
        <v>0</v>
      </c>
      <c r="S7335">
        <f>'11-20'!AX7335</f>
        <v>0</v>
      </c>
      <c r="T7335" s="2">
        <f>'11-20'!AD7335</f>
        <v>0</v>
      </c>
      <c r="U7335" s="2">
        <f>'11-20'!AE7335</f>
        <v>0</v>
      </c>
      <c r="V7335" s="2">
        <f>'11-20'!AF7335</f>
        <v>0</v>
      </c>
      <c r="W7335">
        <f t="shared" si="459"/>
        <v>0</v>
      </c>
      <c r="X7335" s="2">
        <f>'11-20'!AH7335</f>
        <v>0</v>
      </c>
    </row>
    <row r="7336" spans="1:24" x14ac:dyDescent="0.2">
      <c r="A7336">
        <f>'11-20'!G7336</f>
        <v>0</v>
      </c>
      <c r="B7336">
        <f>'11-20'!H7336</f>
        <v>0</v>
      </c>
      <c r="C7336">
        <f>'11-20'!I7336</f>
        <v>0</v>
      </c>
      <c r="D7336">
        <f t="shared" si="456"/>
        <v>0</v>
      </c>
      <c r="E7336">
        <f>'11-20'!AV7336</f>
        <v>0</v>
      </c>
      <c r="F7336" s="2">
        <f>'11-20'!AD7336</f>
        <v>0</v>
      </c>
      <c r="G7336" s="2">
        <f>'11-20'!AE7336</f>
        <v>0</v>
      </c>
      <c r="H7336" s="2">
        <f>'11-20'!AF7336</f>
        <v>0</v>
      </c>
      <c r="I7336">
        <f t="shared" si="457"/>
        <v>0</v>
      </c>
      <c r="J7336" s="2">
        <f t="shared" si="458"/>
        <v>0</v>
      </c>
      <c r="O7336">
        <f>'11-20'!AR7336</f>
        <v>0</v>
      </c>
      <c r="P7336">
        <f>'11-20'!AS7336</f>
        <v>0</v>
      </c>
      <c r="Q7336">
        <f>'11-20'!AT7336</f>
        <v>0</v>
      </c>
      <c r="R7336">
        <f>'11-20'!AW7336</f>
        <v>0</v>
      </c>
      <c r="S7336">
        <f>'11-20'!AX7336</f>
        <v>0</v>
      </c>
      <c r="T7336" s="2">
        <f>'11-20'!AD7336</f>
        <v>0</v>
      </c>
      <c r="U7336" s="2">
        <f>'11-20'!AE7336</f>
        <v>0</v>
      </c>
      <c r="V7336" s="2">
        <f>'11-20'!AF7336</f>
        <v>0</v>
      </c>
      <c r="W7336">
        <f t="shared" si="459"/>
        <v>0</v>
      </c>
      <c r="X7336" s="2">
        <f>'11-20'!AH7336</f>
        <v>0</v>
      </c>
    </row>
    <row r="7337" spans="1:24" x14ac:dyDescent="0.2">
      <c r="A7337">
        <f>'11-20'!G7337</f>
        <v>0</v>
      </c>
      <c r="B7337">
        <f>'11-20'!H7337</f>
        <v>0</v>
      </c>
      <c r="C7337">
        <f>'11-20'!I7337</f>
        <v>0</v>
      </c>
      <c r="D7337">
        <f t="shared" si="456"/>
        <v>0</v>
      </c>
      <c r="E7337">
        <f>'11-20'!AV7337</f>
        <v>0</v>
      </c>
      <c r="F7337" s="2">
        <f>'11-20'!AD7337</f>
        <v>0</v>
      </c>
      <c r="G7337" s="2">
        <f>'11-20'!AE7337</f>
        <v>0</v>
      </c>
      <c r="H7337" s="2">
        <f>'11-20'!AF7337</f>
        <v>0</v>
      </c>
      <c r="I7337">
        <f t="shared" si="457"/>
        <v>0</v>
      </c>
      <c r="J7337" s="2">
        <f t="shared" si="458"/>
        <v>0</v>
      </c>
      <c r="O7337">
        <f>'11-20'!AR7337</f>
        <v>0</v>
      </c>
      <c r="P7337">
        <f>'11-20'!AS7337</f>
        <v>0</v>
      </c>
      <c r="Q7337">
        <f>'11-20'!AT7337</f>
        <v>0</v>
      </c>
      <c r="R7337">
        <f>'11-20'!AW7337</f>
        <v>0</v>
      </c>
      <c r="S7337">
        <f>'11-20'!AX7337</f>
        <v>0</v>
      </c>
      <c r="T7337" s="2">
        <f>'11-20'!AD7337</f>
        <v>0</v>
      </c>
      <c r="U7337" s="2">
        <f>'11-20'!AE7337</f>
        <v>0</v>
      </c>
      <c r="V7337" s="2">
        <f>'11-20'!AF7337</f>
        <v>0</v>
      </c>
      <c r="W7337">
        <f t="shared" si="459"/>
        <v>0</v>
      </c>
      <c r="X7337" s="2">
        <f>'11-20'!AH7337</f>
        <v>0</v>
      </c>
    </row>
    <row r="7338" spans="1:24" x14ac:dyDescent="0.2">
      <c r="A7338">
        <f>'11-20'!G7338</f>
        <v>0</v>
      </c>
      <c r="B7338">
        <f>'11-20'!H7338</f>
        <v>0</v>
      </c>
      <c r="C7338">
        <f>'11-20'!I7338</f>
        <v>0</v>
      </c>
      <c r="D7338">
        <f t="shared" si="456"/>
        <v>0</v>
      </c>
      <c r="E7338">
        <f>'11-20'!AV7338</f>
        <v>0</v>
      </c>
      <c r="F7338" s="2">
        <f>'11-20'!AD7338</f>
        <v>0</v>
      </c>
      <c r="G7338" s="2">
        <f>'11-20'!AE7338</f>
        <v>0</v>
      </c>
      <c r="H7338" s="2">
        <f>'11-20'!AF7338</f>
        <v>0</v>
      </c>
      <c r="I7338">
        <f t="shared" si="457"/>
        <v>0</v>
      </c>
      <c r="J7338" s="2">
        <f t="shared" si="458"/>
        <v>0</v>
      </c>
      <c r="O7338">
        <f>'11-20'!AR7338</f>
        <v>0</v>
      </c>
      <c r="P7338">
        <f>'11-20'!AS7338</f>
        <v>0</v>
      </c>
      <c r="Q7338">
        <f>'11-20'!AT7338</f>
        <v>0</v>
      </c>
      <c r="R7338">
        <f>'11-20'!AW7338</f>
        <v>0</v>
      </c>
      <c r="S7338">
        <f>'11-20'!AX7338</f>
        <v>0</v>
      </c>
      <c r="T7338" s="2">
        <f>'11-20'!AD7338</f>
        <v>0</v>
      </c>
      <c r="U7338" s="2">
        <f>'11-20'!AE7338</f>
        <v>0</v>
      </c>
      <c r="V7338" s="2">
        <f>'11-20'!AF7338</f>
        <v>0</v>
      </c>
      <c r="W7338">
        <f t="shared" si="459"/>
        <v>0</v>
      </c>
      <c r="X7338" s="2">
        <f>'11-20'!AH7338</f>
        <v>0</v>
      </c>
    </row>
    <row r="7339" spans="1:24" x14ac:dyDescent="0.2">
      <c r="A7339">
        <f>'11-20'!G7339</f>
        <v>0</v>
      </c>
      <c r="B7339">
        <f>'11-20'!H7339</f>
        <v>0</v>
      </c>
      <c r="C7339">
        <f>'11-20'!I7339</f>
        <v>0</v>
      </c>
      <c r="D7339">
        <f t="shared" si="456"/>
        <v>0</v>
      </c>
      <c r="E7339">
        <f>'11-20'!AV7339</f>
        <v>0</v>
      </c>
      <c r="F7339" s="2">
        <f>'11-20'!AD7339</f>
        <v>0</v>
      </c>
      <c r="G7339" s="2">
        <f>'11-20'!AE7339</f>
        <v>0</v>
      </c>
      <c r="H7339" s="2">
        <f>'11-20'!AF7339</f>
        <v>0</v>
      </c>
      <c r="I7339">
        <f t="shared" si="457"/>
        <v>0</v>
      </c>
      <c r="J7339" s="2">
        <f t="shared" si="458"/>
        <v>0</v>
      </c>
      <c r="O7339">
        <f>'11-20'!AR7339</f>
        <v>0</v>
      </c>
      <c r="P7339">
        <f>'11-20'!AS7339</f>
        <v>0</v>
      </c>
      <c r="Q7339">
        <f>'11-20'!AT7339</f>
        <v>0</v>
      </c>
      <c r="R7339">
        <f>'11-20'!AW7339</f>
        <v>0</v>
      </c>
      <c r="S7339">
        <f>'11-20'!AX7339</f>
        <v>0</v>
      </c>
      <c r="T7339" s="2">
        <f>'11-20'!AD7339</f>
        <v>0</v>
      </c>
      <c r="U7339" s="2">
        <f>'11-20'!AE7339</f>
        <v>0</v>
      </c>
      <c r="V7339" s="2">
        <f>'11-20'!AF7339</f>
        <v>0</v>
      </c>
      <c r="W7339">
        <f t="shared" si="459"/>
        <v>0</v>
      </c>
      <c r="X7339" s="2">
        <f>'11-20'!AH7339</f>
        <v>0</v>
      </c>
    </row>
    <row r="7340" spans="1:24" x14ac:dyDescent="0.2">
      <c r="A7340">
        <f>'11-20'!G7340</f>
        <v>0</v>
      </c>
      <c r="B7340">
        <f>'11-20'!H7340</f>
        <v>0</v>
      </c>
      <c r="C7340">
        <f>'11-20'!I7340</f>
        <v>0</v>
      </c>
      <c r="D7340">
        <f t="shared" si="456"/>
        <v>0</v>
      </c>
      <c r="E7340">
        <f>'11-20'!AV7340</f>
        <v>0</v>
      </c>
      <c r="F7340" s="2">
        <f>'11-20'!AD7340</f>
        <v>0</v>
      </c>
      <c r="G7340" s="2">
        <f>'11-20'!AE7340</f>
        <v>0</v>
      </c>
      <c r="H7340" s="2">
        <f>'11-20'!AF7340</f>
        <v>0</v>
      </c>
      <c r="I7340">
        <f t="shared" si="457"/>
        <v>0</v>
      </c>
      <c r="J7340" s="2">
        <f t="shared" si="458"/>
        <v>0</v>
      </c>
      <c r="O7340">
        <f>'11-20'!AR7340</f>
        <v>0</v>
      </c>
      <c r="P7340">
        <f>'11-20'!AS7340</f>
        <v>0</v>
      </c>
      <c r="Q7340">
        <f>'11-20'!AT7340</f>
        <v>0</v>
      </c>
      <c r="R7340">
        <f>'11-20'!AW7340</f>
        <v>0</v>
      </c>
      <c r="S7340">
        <f>'11-20'!AX7340</f>
        <v>0</v>
      </c>
      <c r="T7340" s="2">
        <f>'11-20'!AD7340</f>
        <v>0</v>
      </c>
      <c r="U7340" s="2">
        <f>'11-20'!AE7340</f>
        <v>0</v>
      </c>
      <c r="V7340" s="2">
        <f>'11-20'!AF7340</f>
        <v>0</v>
      </c>
      <c r="W7340">
        <f t="shared" si="459"/>
        <v>0</v>
      </c>
      <c r="X7340" s="2">
        <f>'11-20'!AH7340</f>
        <v>0</v>
      </c>
    </row>
    <row r="7341" spans="1:24" x14ac:dyDescent="0.2">
      <c r="A7341">
        <f>'11-20'!G7341</f>
        <v>0</v>
      </c>
      <c r="B7341">
        <f>'11-20'!H7341</f>
        <v>0</v>
      </c>
      <c r="C7341">
        <f>'11-20'!I7341</f>
        <v>0</v>
      </c>
      <c r="D7341">
        <f t="shared" si="456"/>
        <v>0</v>
      </c>
      <c r="E7341">
        <f>'11-20'!AV7341</f>
        <v>0</v>
      </c>
      <c r="F7341" s="2">
        <f>'11-20'!AD7341</f>
        <v>0</v>
      </c>
      <c r="G7341" s="2">
        <f>'11-20'!AE7341</f>
        <v>0</v>
      </c>
      <c r="H7341" s="2">
        <f>'11-20'!AF7341</f>
        <v>0</v>
      </c>
      <c r="I7341">
        <f t="shared" si="457"/>
        <v>0</v>
      </c>
      <c r="J7341" s="2">
        <f t="shared" si="458"/>
        <v>0</v>
      </c>
      <c r="O7341">
        <f>'11-20'!AR7341</f>
        <v>0</v>
      </c>
      <c r="P7341">
        <f>'11-20'!AS7341</f>
        <v>0</v>
      </c>
      <c r="Q7341">
        <f>'11-20'!AT7341</f>
        <v>0</v>
      </c>
      <c r="R7341">
        <f>'11-20'!AW7341</f>
        <v>0</v>
      </c>
      <c r="S7341">
        <f>'11-20'!AX7341</f>
        <v>0</v>
      </c>
      <c r="T7341" s="2">
        <f>'11-20'!AD7341</f>
        <v>0</v>
      </c>
      <c r="U7341" s="2">
        <f>'11-20'!AE7341</f>
        <v>0</v>
      </c>
      <c r="V7341" s="2">
        <f>'11-20'!AF7341</f>
        <v>0</v>
      </c>
      <c r="W7341">
        <f t="shared" si="459"/>
        <v>0</v>
      </c>
      <c r="X7341" s="2">
        <f>'11-20'!AH7341</f>
        <v>0</v>
      </c>
    </row>
    <row r="7342" spans="1:24" x14ac:dyDescent="0.2">
      <c r="A7342">
        <f>'11-20'!G7342</f>
        <v>0</v>
      </c>
      <c r="B7342">
        <f>'11-20'!H7342</f>
        <v>0</v>
      </c>
      <c r="C7342">
        <f>'11-20'!I7342</f>
        <v>0</v>
      </c>
      <c r="D7342">
        <f t="shared" si="456"/>
        <v>0</v>
      </c>
      <c r="E7342">
        <f>'11-20'!AV7342</f>
        <v>0</v>
      </c>
      <c r="F7342" s="2">
        <f>'11-20'!AD7342</f>
        <v>0</v>
      </c>
      <c r="G7342" s="2">
        <f>'11-20'!AE7342</f>
        <v>0</v>
      </c>
      <c r="H7342" s="2">
        <f>'11-20'!AF7342</f>
        <v>0</v>
      </c>
      <c r="I7342">
        <f t="shared" si="457"/>
        <v>0</v>
      </c>
      <c r="J7342" s="2">
        <f t="shared" si="458"/>
        <v>0</v>
      </c>
      <c r="O7342">
        <f>'11-20'!AR7342</f>
        <v>0</v>
      </c>
      <c r="P7342">
        <f>'11-20'!AS7342</f>
        <v>0</v>
      </c>
      <c r="Q7342">
        <f>'11-20'!AT7342</f>
        <v>0</v>
      </c>
      <c r="R7342">
        <f>'11-20'!AW7342</f>
        <v>0</v>
      </c>
      <c r="S7342">
        <f>'11-20'!AX7342</f>
        <v>0</v>
      </c>
      <c r="T7342" s="2">
        <f>'11-20'!AD7342</f>
        <v>0</v>
      </c>
      <c r="U7342" s="2">
        <f>'11-20'!AE7342</f>
        <v>0</v>
      </c>
      <c r="V7342" s="2">
        <f>'11-20'!AF7342</f>
        <v>0</v>
      </c>
      <c r="W7342">
        <f t="shared" si="459"/>
        <v>0</v>
      </c>
      <c r="X7342" s="2">
        <f>'11-20'!AH7342</f>
        <v>0</v>
      </c>
    </row>
    <row r="7343" spans="1:24" x14ac:dyDescent="0.2">
      <c r="A7343">
        <f>'11-20'!G7343</f>
        <v>0</v>
      </c>
      <c r="B7343">
        <f>'11-20'!H7343</f>
        <v>0</v>
      </c>
      <c r="C7343">
        <f>'11-20'!I7343</f>
        <v>0</v>
      </c>
      <c r="D7343">
        <f t="shared" si="456"/>
        <v>0</v>
      </c>
      <c r="E7343">
        <f>'11-20'!AV7343</f>
        <v>0</v>
      </c>
      <c r="F7343" s="2">
        <f>'11-20'!AD7343</f>
        <v>0</v>
      </c>
      <c r="G7343" s="2">
        <f>'11-20'!AE7343</f>
        <v>0</v>
      </c>
      <c r="H7343" s="2">
        <f>'11-20'!AF7343</f>
        <v>0</v>
      </c>
      <c r="I7343">
        <f t="shared" si="457"/>
        <v>0</v>
      </c>
      <c r="J7343" s="2">
        <f t="shared" si="458"/>
        <v>0</v>
      </c>
      <c r="O7343">
        <f>'11-20'!AR7343</f>
        <v>0</v>
      </c>
      <c r="P7343">
        <f>'11-20'!AS7343</f>
        <v>0</v>
      </c>
      <c r="Q7343">
        <f>'11-20'!AT7343</f>
        <v>0</v>
      </c>
      <c r="R7343">
        <f>'11-20'!AW7343</f>
        <v>0</v>
      </c>
      <c r="S7343">
        <f>'11-20'!AX7343</f>
        <v>0</v>
      </c>
      <c r="T7343" s="2">
        <f>'11-20'!AD7343</f>
        <v>0</v>
      </c>
      <c r="U7343" s="2">
        <f>'11-20'!AE7343</f>
        <v>0</v>
      </c>
      <c r="V7343" s="2">
        <f>'11-20'!AF7343</f>
        <v>0</v>
      </c>
      <c r="W7343">
        <f t="shared" si="459"/>
        <v>0</v>
      </c>
      <c r="X7343" s="2">
        <f>'11-20'!AH7343</f>
        <v>0</v>
      </c>
    </row>
    <row r="7344" spans="1:24" x14ac:dyDescent="0.2">
      <c r="A7344">
        <f>'11-20'!G7344</f>
        <v>0</v>
      </c>
      <c r="B7344">
        <f>'11-20'!H7344</f>
        <v>0</v>
      </c>
      <c r="C7344">
        <f>'11-20'!I7344</f>
        <v>0</v>
      </c>
      <c r="D7344">
        <f t="shared" si="456"/>
        <v>0</v>
      </c>
      <c r="E7344">
        <f>'11-20'!AV7344</f>
        <v>0</v>
      </c>
      <c r="F7344" s="2">
        <f>'11-20'!AD7344</f>
        <v>0</v>
      </c>
      <c r="G7344" s="2">
        <f>'11-20'!AE7344</f>
        <v>0</v>
      </c>
      <c r="H7344" s="2">
        <f>'11-20'!AF7344</f>
        <v>0</v>
      </c>
      <c r="I7344">
        <f t="shared" si="457"/>
        <v>0</v>
      </c>
      <c r="J7344" s="2">
        <f t="shared" si="458"/>
        <v>0</v>
      </c>
      <c r="O7344">
        <f>'11-20'!AR7344</f>
        <v>0</v>
      </c>
      <c r="P7344">
        <f>'11-20'!AS7344</f>
        <v>0</v>
      </c>
      <c r="Q7344">
        <f>'11-20'!AT7344</f>
        <v>0</v>
      </c>
      <c r="R7344">
        <f>'11-20'!AW7344</f>
        <v>0</v>
      </c>
      <c r="S7344">
        <f>'11-20'!AX7344</f>
        <v>0</v>
      </c>
      <c r="T7344" s="2">
        <f>'11-20'!AD7344</f>
        <v>0</v>
      </c>
      <c r="U7344" s="2">
        <f>'11-20'!AE7344</f>
        <v>0</v>
      </c>
      <c r="V7344" s="2">
        <f>'11-20'!AF7344</f>
        <v>0</v>
      </c>
      <c r="W7344">
        <f t="shared" si="459"/>
        <v>0</v>
      </c>
      <c r="X7344" s="2">
        <f>'11-20'!AH7344</f>
        <v>0</v>
      </c>
    </row>
    <row r="7345" spans="1:24" x14ac:dyDescent="0.2">
      <c r="A7345">
        <f>'11-20'!G7345</f>
        <v>0</v>
      </c>
      <c r="B7345">
        <f>'11-20'!H7345</f>
        <v>0</v>
      </c>
      <c r="C7345">
        <f>'11-20'!I7345</f>
        <v>0</v>
      </c>
      <c r="D7345">
        <f t="shared" si="456"/>
        <v>0</v>
      </c>
      <c r="E7345">
        <f>'11-20'!AV7345</f>
        <v>0</v>
      </c>
      <c r="F7345" s="2">
        <f>'11-20'!AD7345</f>
        <v>0</v>
      </c>
      <c r="G7345" s="2">
        <f>'11-20'!AE7345</f>
        <v>0</v>
      </c>
      <c r="H7345" s="2">
        <f>'11-20'!AF7345</f>
        <v>0</v>
      </c>
      <c r="I7345">
        <f t="shared" si="457"/>
        <v>0</v>
      </c>
      <c r="J7345" s="2">
        <f t="shared" si="458"/>
        <v>0</v>
      </c>
      <c r="O7345">
        <f>'11-20'!AR7345</f>
        <v>0</v>
      </c>
      <c r="P7345">
        <f>'11-20'!AS7345</f>
        <v>0</v>
      </c>
      <c r="Q7345">
        <f>'11-20'!AT7345</f>
        <v>0</v>
      </c>
      <c r="R7345">
        <f>'11-20'!AW7345</f>
        <v>0</v>
      </c>
      <c r="S7345">
        <f>'11-20'!AX7345</f>
        <v>0</v>
      </c>
      <c r="T7345" s="2">
        <f>'11-20'!AD7345</f>
        <v>0</v>
      </c>
      <c r="U7345" s="2">
        <f>'11-20'!AE7345</f>
        <v>0</v>
      </c>
      <c r="V7345" s="2">
        <f>'11-20'!AF7345</f>
        <v>0</v>
      </c>
      <c r="W7345">
        <f t="shared" si="459"/>
        <v>0</v>
      </c>
      <c r="X7345" s="2">
        <f>'11-20'!AH7345</f>
        <v>0</v>
      </c>
    </row>
    <row r="7346" spans="1:24" x14ac:dyDescent="0.2">
      <c r="A7346">
        <f>'11-20'!G7346</f>
        <v>0</v>
      </c>
      <c r="B7346">
        <f>'11-20'!H7346</f>
        <v>0</v>
      </c>
      <c r="C7346">
        <f>'11-20'!I7346</f>
        <v>0</v>
      </c>
      <c r="D7346">
        <f t="shared" si="456"/>
        <v>0</v>
      </c>
      <c r="E7346">
        <f>'11-20'!AV7346</f>
        <v>0</v>
      </c>
      <c r="F7346" s="2">
        <f>'11-20'!AD7346</f>
        <v>0</v>
      </c>
      <c r="G7346" s="2">
        <f>'11-20'!AE7346</f>
        <v>0</v>
      </c>
      <c r="H7346" s="2">
        <f>'11-20'!AF7346</f>
        <v>0</v>
      </c>
      <c r="I7346">
        <f t="shared" si="457"/>
        <v>0</v>
      </c>
      <c r="J7346" s="2">
        <f t="shared" si="458"/>
        <v>0</v>
      </c>
      <c r="O7346">
        <f>'11-20'!AR7346</f>
        <v>0</v>
      </c>
      <c r="P7346">
        <f>'11-20'!AS7346</f>
        <v>0</v>
      </c>
      <c r="Q7346">
        <f>'11-20'!AT7346</f>
        <v>0</v>
      </c>
      <c r="R7346">
        <f>'11-20'!AW7346</f>
        <v>0</v>
      </c>
      <c r="S7346">
        <f>'11-20'!AX7346</f>
        <v>0</v>
      </c>
      <c r="T7346" s="2">
        <f>'11-20'!AD7346</f>
        <v>0</v>
      </c>
      <c r="U7346" s="2">
        <f>'11-20'!AE7346</f>
        <v>0</v>
      </c>
      <c r="V7346" s="2">
        <f>'11-20'!AF7346</f>
        <v>0</v>
      </c>
      <c r="W7346">
        <f t="shared" si="459"/>
        <v>0</v>
      </c>
      <c r="X7346" s="2">
        <f>'11-20'!AH7346</f>
        <v>0</v>
      </c>
    </row>
    <row r="7347" spans="1:24" x14ac:dyDescent="0.2">
      <c r="A7347">
        <f>'11-20'!G7347</f>
        <v>0</v>
      </c>
      <c r="B7347">
        <f>'11-20'!H7347</f>
        <v>0</v>
      </c>
      <c r="C7347">
        <f>'11-20'!I7347</f>
        <v>0</v>
      </c>
      <c r="D7347">
        <f t="shared" si="456"/>
        <v>0</v>
      </c>
      <c r="E7347">
        <f>'11-20'!AV7347</f>
        <v>0</v>
      </c>
      <c r="F7347" s="2">
        <f>'11-20'!AD7347</f>
        <v>0</v>
      </c>
      <c r="G7347" s="2">
        <f>'11-20'!AE7347</f>
        <v>0</v>
      </c>
      <c r="H7347" s="2">
        <f>'11-20'!AF7347</f>
        <v>0</v>
      </c>
      <c r="I7347">
        <f t="shared" si="457"/>
        <v>0</v>
      </c>
      <c r="J7347" s="2">
        <f t="shared" si="458"/>
        <v>0</v>
      </c>
      <c r="O7347">
        <f>'11-20'!AR7347</f>
        <v>0</v>
      </c>
      <c r="P7347">
        <f>'11-20'!AS7347</f>
        <v>0</v>
      </c>
      <c r="Q7347">
        <f>'11-20'!AT7347</f>
        <v>0</v>
      </c>
      <c r="R7347">
        <f>'11-20'!AW7347</f>
        <v>0</v>
      </c>
      <c r="S7347">
        <f>'11-20'!AX7347</f>
        <v>0</v>
      </c>
      <c r="T7347" s="2">
        <f>'11-20'!AD7347</f>
        <v>0</v>
      </c>
      <c r="U7347" s="2">
        <f>'11-20'!AE7347</f>
        <v>0</v>
      </c>
      <c r="V7347" s="2">
        <f>'11-20'!AF7347</f>
        <v>0</v>
      </c>
      <c r="W7347">
        <f t="shared" si="459"/>
        <v>0</v>
      </c>
      <c r="X7347" s="2">
        <f>'11-20'!AH7347</f>
        <v>0</v>
      </c>
    </row>
    <row r="7348" spans="1:24" x14ac:dyDescent="0.2">
      <c r="A7348">
        <f>'11-20'!G7348</f>
        <v>0</v>
      </c>
      <c r="B7348">
        <f>'11-20'!H7348</f>
        <v>0</v>
      </c>
      <c r="C7348">
        <f>'11-20'!I7348</f>
        <v>0</v>
      </c>
      <c r="D7348">
        <f t="shared" si="456"/>
        <v>0</v>
      </c>
      <c r="E7348">
        <f>'11-20'!AV7348</f>
        <v>0</v>
      </c>
      <c r="F7348" s="2">
        <f>'11-20'!AD7348</f>
        <v>0</v>
      </c>
      <c r="G7348" s="2">
        <f>'11-20'!AE7348</f>
        <v>0</v>
      </c>
      <c r="H7348" s="2">
        <f>'11-20'!AF7348</f>
        <v>0</v>
      </c>
      <c r="I7348">
        <f t="shared" si="457"/>
        <v>0</v>
      </c>
      <c r="J7348" s="2">
        <f t="shared" si="458"/>
        <v>0</v>
      </c>
      <c r="O7348">
        <f>'11-20'!AR7348</f>
        <v>0</v>
      </c>
      <c r="P7348">
        <f>'11-20'!AS7348</f>
        <v>0</v>
      </c>
      <c r="Q7348">
        <f>'11-20'!AT7348</f>
        <v>0</v>
      </c>
      <c r="R7348">
        <f>'11-20'!AW7348</f>
        <v>0</v>
      </c>
      <c r="S7348">
        <f>'11-20'!AX7348</f>
        <v>0</v>
      </c>
      <c r="T7348" s="2">
        <f>'11-20'!AD7348</f>
        <v>0</v>
      </c>
      <c r="U7348" s="2">
        <f>'11-20'!AE7348</f>
        <v>0</v>
      </c>
      <c r="V7348" s="2">
        <f>'11-20'!AF7348</f>
        <v>0</v>
      </c>
      <c r="W7348">
        <f t="shared" si="459"/>
        <v>0</v>
      </c>
      <c r="X7348" s="2">
        <f>'11-20'!AH7348</f>
        <v>0</v>
      </c>
    </row>
    <row r="7349" spans="1:24" x14ac:dyDescent="0.2">
      <c r="A7349">
        <f>'11-20'!G7349</f>
        <v>0</v>
      </c>
      <c r="B7349">
        <f>'11-20'!H7349</f>
        <v>0</v>
      </c>
      <c r="C7349">
        <f>'11-20'!I7349</f>
        <v>0</v>
      </c>
      <c r="D7349">
        <f t="shared" si="456"/>
        <v>0</v>
      </c>
      <c r="E7349">
        <f>'11-20'!AV7349</f>
        <v>0</v>
      </c>
      <c r="F7349" s="2">
        <f>'11-20'!AD7349</f>
        <v>0</v>
      </c>
      <c r="G7349" s="2">
        <f>'11-20'!AE7349</f>
        <v>0</v>
      </c>
      <c r="H7349" s="2">
        <f>'11-20'!AF7349</f>
        <v>0</v>
      </c>
      <c r="I7349">
        <f t="shared" si="457"/>
        <v>0</v>
      </c>
      <c r="J7349" s="2">
        <f t="shared" si="458"/>
        <v>0</v>
      </c>
      <c r="O7349">
        <f>'11-20'!AR7349</f>
        <v>0</v>
      </c>
      <c r="P7349">
        <f>'11-20'!AS7349</f>
        <v>0</v>
      </c>
      <c r="Q7349">
        <f>'11-20'!AT7349</f>
        <v>0</v>
      </c>
      <c r="R7349">
        <f>'11-20'!AW7349</f>
        <v>0</v>
      </c>
      <c r="S7349">
        <f>'11-20'!AX7349</f>
        <v>0</v>
      </c>
      <c r="T7349" s="2">
        <f>'11-20'!AD7349</f>
        <v>0</v>
      </c>
      <c r="U7349" s="2">
        <f>'11-20'!AE7349</f>
        <v>0</v>
      </c>
      <c r="V7349" s="2">
        <f>'11-20'!AF7349</f>
        <v>0</v>
      </c>
      <c r="W7349">
        <f t="shared" si="459"/>
        <v>0</v>
      </c>
      <c r="X7349" s="2">
        <f>'11-20'!AH7349</f>
        <v>0</v>
      </c>
    </row>
    <row r="7350" spans="1:24" x14ac:dyDescent="0.2">
      <c r="A7350">
        <f>'11-20'!G7350</f>
        <v>0</v>
      </c>
      <c r="B7350">
        <f>'11-20'!H7350</f>
        <v>0</v>
      </c>
      <c r="C7350">
        <f>'11-20'!I7350</f>
        <v>0</v>
      </c>
      <c r="D7350">
        <f t="shared" si="456"/>
        <v>0</v>
      </c>
      <c r="E7350">
        <f>'11-20'!AV7350</f>
        <v>0</v>
      </c>
      <c r="F7350" s="2">
        <f>'11-20'!AD7350</f>
        <v>0</v>
      </c>
      <c r="G7350" s="2">
        <f>'11-20'!AE7350</f>
        <v>0</v>
      </c>
      <c r="H7350" s="2">
        <f>'11-20'!AF7350</f>
        <v>0</v>
      </c>
      <c r="I7350">
        <f t="shared" si="457"/>
        <v>0</v>
      </c>
      <c r="J7350" s="2">
        <f t="shared" si="458"/>
        <v>0</v>
      </c>
      <c r="O7350">
        <f>'11-20'!AR7350</f>
        <v>0</v>
      </c>
      <c r="P7350">
        <f>'11-20'!AS7350</f>
        <v>0</v>
      </c>
      <c r="Q7350">
        <f>'11-20'!AT7350</f>
        <v>0</v>
      </c>
      <c r="R7350">
        <f>'11-20'!AW7350</f>
        <v>0</v>
      </c>
      <c r="S7350">
        <f>'11-20'!AX7350</f>
        <v>0</v>
      </c>
      <c r="T7350" s="2">
        <f>'11-20'!AD7350</f>
        <v>0</v>
      </c>
      <c r="U7350" s="2">
        <f>'11-20'!AE7350</f>
        <v>0</v>
      </c>
      <c r="V7350" s="2">
        <f>'11-20'!AF7350</f>
        <v>0</v>
      </c>
      <c r="W7350">
        <f t="shared" si="459"/>
        <v>0</v>
      </c>
      <c r="X7350" s="2">
        <f>'11-20'!AH7350</f>
        <v>0</v>
      </c>
    </row>
    <row r="7351" spans="1:24" x14ac:dyDescent="0.2">
      <c r="A7351">
        <f>'11-20'!G7351</f>
        <v>0</v>
      </c>
      <c r="B7351">
        <f>'11-20'!H7351</f>
        <v>0</v>
      </c>
      <c r="C7351">
        <f>'11-20'!I7351</f>
        <v>0</v>
      </c>
      <c r="D7351">
        <f t="shared" si="456"/>
        <v>0</v>
      </c>
      <c r="E7351">
        <f>'11-20'!AV7351</f>
        <v>0</v>
      </c>
      <c r="F7351" s="2">
        <f>'11-20'!AD7351</f>
        <v>0</v>
      </c>
      <c r="G7351" s="2">
        <f>'11-20'!AE7351</f>
        <v>0</v>
      </c>
      <c r="H7351" s="2">
        <f>'11-20'!AF7351</f>
        <v>0</v>
      </c>
      <c r="I7351">
        <f t="shared" si="457"/>
        <v>0</v>
      </c>
      <c r="J7351" s="2">
        <f t="shared" si="458"/>
        <v>0</v>
      </c>
      <c r="O7351">
        <f>'11-20'!AR7351</f>
        <v>0</v>
      </c>
      <c r="P7351">
        <f>'11-20'!AS7351</f>
        <v>0</v>
      </c>
      <c r="Q7351">
        <f>'11-20'!AT7351</f>
        <v>0</v>
      </c>
      <c r="R7351">
        <f>'11-20'!AW7351</f>
        <v>0</v>
      </c>
      <c r="S7351">
        <f>'11-20'!AX7351</f>
        <v>0</v>
      </c>
      <c r="T7351" s="2">
        <f>'11-20'!AD7351</f>
        <v>0</v>
      </c>
      <c r="U7351" s="2">
        <f>'11-20'!AE7351</f>
        <v>0</v>
      </c>
      <c r="V7351" s="2">
        <f>'11-20'!AF7351</f>
        <v>0</v>
      </c>
      <c r="W7351">
        <f t="shared" si="459"/>
        <v>0</v>
      </c>
      <c r="X7351" s="2">
        <f>'11-20'!AH7351</f>
        <v>0</v>
      </c>
    </row>
    <row r="7352" spans="1:24" x14ac:dyDescent="0.2">
      <c r="A7352">
        <f>'11-20'!G7352</f>
        <v>0</v>
      </c>
      <c r="B7352">
        <f>'11-20'!H7352</f>
        <v>0</v>
      </c>
      <c r="C7352">
        <f>'11-20'!I7352</f>
        <v>0</v>
      </c>
      <c r="D7352">
        <f t="shared" si="456"/>
        <v>0</v>
      </c>
      <c r="E7352">
        <f>'11-20'!AV7352</f>
        <v>0</v>
      </c>
      <c r="F7352" s="2">
        <f>'11-20'!AD7352</f>
        <v>0</v>
      </c>
      <c r="G7352" s="2">
        <f>'11-20'!AE7352</f>
        <v>0</v>
      </c>
      <c r="H7352" s="2">
        <f>'11-20'!AF7352</f>
        <v>0</v>
      </c>
      <c r="I7352">
        <f t="shared" si="457"/>
        <v>0</v>
      </c>
      <c r="J7352" s="2">
        <f t="shared" si="458"/>
        <v>0</v>
      </c>
      <c r="O7352">
        <f>'11-20'!AR7352</f>
        <v>0</v>
      </c>
      <c r="P7352">
        <f>'11-20'!AS7352</f>
        <v>0</v>
      </c>
      <c r="Q7352">
        <f>'11-20'!AT7352</f>
        <v>0</v>
      </c>
      <c r="R7352">
        <f>'11-20'!AW7352</f>
        <v>0</v>
      </c>
      <c r="S7352">
        <f>'11-20'!AX7352</f>
        <v>0</v>
      </c>
      <c r="T7352" s="2">
        <f>'11-20'!AD7352</f>
        <v>0</v>
      </c>
      <c r="U7352" s="2">
        <f>'11-20'!AE7352</f>
        <v>0</v>
      </c>
      <c r="V7352" s="2">
        <f>'11-20'!AF7352</f>
        <v>0</v>
      </c>
      <c r="W7352">
        <f t="shared" si="459"/>
        <v>0</v>
      </c>
      <c r="X7352" s="2">
        <f>'11-20'!AH7352</f>
        <v>0</v>
      </c>
    </row>
    <row r="7353" spans="1:24" x14ac:dyDescent="0.2">
      <c r="A7353">
        <f>'11-20'!G7353</f>
        <v>0</v>
      </c>
      <c r="B7353">
        <f>'11-20'!H7353</f>
        <v>0</v>
      </c>
      <c r="C7353">
        <f>'11-20'!I7353</f>
        <v>0</v>
      </c>
      <c r="D7353">
        <f t="shared" si="456"/>
        <v>0</v>
      </c>
      <c r="E7353">
        <f>'11-20'!AV7353</f>
        <v>0</v>
      </c>
      <c r="F7353" s="2">
        <f>'11-20'!AD7353</f>
        <v>0</v>
      </c>
      <c r="G7353" s="2">
        <f>'11-20'!AE7353</f>
        <v>0</v>
      </c>
      <c r="H7353" s="2">
        <f>'11-20'!AF7353</f>
        <v>0</v>
      </c>
      <c r="I7353">
        <f t="shared" si="457"/>
        <v>0</v>
      </c>
      <c r="J7353" s="2">
        <f t="shared" si="458"/>
        <v>0</v>
      </c>
      <c r="O7353">
        <f>'11-20'!AR7353</f>
        <v>0</v>
      </c>
      <c r="P7353">
        <f>'11-20'!AS7353</f>
        <v>0</v>
      </c>
      <c r="Q7353">
        <f>'11-20'!AT7353</f>
        <v>0</v>
      </c>
      <c r="R7353">
        <f>'11-20'!AW7353</f>
        <v>0</v>
      </c>
      <c r="S7353">
        <f>'11-20'!AX7353</f>
        <v>0</v>
      </c>
      <c r="T7353" s="2">
        <f>'11-20'!AD7353</f>
        <v>0</v>
      </c>
      <c r="U7353" s="2">
        <f>'11-20'!AE7353</f>
        <v>0</v>
      </c>
      <c r="V7353" s="2">
        <f>'11-20'!AF7353</f>
        <v>0</v>
      </c>
      <c r="W7353">
        <f t="shared" si="459"/>
        <v>0</v>
      </c>
      <c r="X7353" s="2">
        <f>'11-20'!AH7353</f>
        <v>0</v>
      </c>
    </row>
    <row r="7354" spans="1:24" x14ac:dyDescent="0.2">
      <c r="A7354">
        <f>'11-20'!G7354</f>
        <v>0</v>
      </c>
      <c r="B7354">
        <f>'11-20'!H7354</f>
        <v>0</v>
      </c>
      <c r="C7354">
        <f>'11-20'!I7354</f>
        <v>0</v>
      </c>
      <c r="D7354">
        <f t="shared" si="456"/>
        <v>0</v>
      </c>
      <c r="E7354">
        <f>'11-20'!AV7354</f>
        <v>0</v>
      </c>
      <c r="F7354" s="2">
        <f>'11-20'!AD7354</f>
        <v>0</v>
      </c>
      <c r="G7354" s="2">
        <f>'11-20'!AE7354</f>
        <v>0</v>
      </c>
      <c r="H7354" s="2">
        <f>'11-20'!AF7354</f>
        <v>0</v>
      </c>
      <c r="I7354">
        <f t="shared" si="457"/>
        <v>0</v>
      </c>
      <c r="J7354" s="2">
        <f t="shared" si="458"/>
        <v>0</v>
      </c>
      <c r="O7354">
        <f>'11-20'!AR7354</f>
        <v>0</v>
      </c>
      <c r="P7354">
        <f>'11-20'!AS7354</f>
        <v>0</v>
      </c>
      <c r="Q7354">
        <f>'11-20'!AT7354</f>
        <v>0</v>
      </c>
      <c r="R7354">
        <f>'11-20'!AW7354</f>
        <v>0</v>
      </c>
      <c r="S7354">
        <f>'11-20'!AX7354</f>
        <v>0</v>
      </c>
      <c r="T7354" s="2">
        <f>'11-20'!AD7354</f>
        <v>0</v>
      </c>
      <c r="U7354" s="2">
        <f>'11-20'!AE7354</f>
        <v>0</v>
      </c>
      <c r="V7354" s="2">
        <f>'11-20'!AF7354</f>
        <v>0</v>
      </c>
      <c r="W7354">
        <f t="shared" si="459"/>
        <v>0</v>
      </c>
      <c r="X7354" s="2">
        <f>'11-20'!AH7354</f>
        <v>0</v>
      </c>
    </row>
    <row r="7355" spans="1:24" x14ac:dyDescent="0.2">
      <c r="A7355">
        <f>'11-20'!G7355</f>
        <v>0</v>
      </c>
      <c r="B7355">
        <f>'11-20'!H7355</f>
        <v>0</v>
      </c>
      <c r="C7355">
        <f>'11-20'!I7355</f>
        <v>0</v>
      </c>
      <c r="D7355">
        <f t="shared" si="456"/>
        <v>0</v>
      </c>
      <c r="E7355">
        <f>'11-20'!AV7355</f>
        <v>0</v>
      </c>
      <c r="F7355" s="2">
        <f>'11-20'!AD7355</f>
        <v>0</v>
      </c>
      <c r="G7355" s="2">
        <f>'11-20'!AE7355</f>
        <v>0</v>
      </c>
      <c r="H7355" s="2">
        <f>'11-20'!AF7355</f>
        <v>0</v>
      </c>
      <c r="I7355">
        <f t="shared" si="457"/>
        <v>0</v>
      </c>
      <c r="J7355" s="2">
        <f t="shared" si="458"/>
        <v>0</v>
      </c>
      <c r="O7355">
        <f>'11-20'!AR7355</f>
        <v>0</v>
      </c>
      <c r="P7355">
        <f>'11-20'!AS7355</f>
        <v>0</v>
      </c>
      <c r="Q7355">
        <f>'11-20'!AT7355</f>
        <v>0</v>
      </c>
      <c r="R7355">
        <f>'11-20'!AW7355</f>
        <v>0</v>
      </c>
      <c r="S7355">
        <f>'11-20'!AX7355</f>
        <v>0</v>
      </c>
      <c r="T7355" s="2">
        <f>'11-20'!AD7355</f>
        <v>0</v>
      </c>
      <c r="U7355" s="2">
        <f>'11-20'!AE7355</f>
        <v>0</v>
      </c>
      <c r="V7355" s="2">
        <f>'11-20'!AF7355</f>
        <v>0</v>
      </c>
      <c r="W7355">
        <f t="shared" si="459"/>
        <v>0</v>
      </c>
      <c r="X7355" s="2">
        <f>'11-20'!AH7355</f>
        <v>0</v>
      </c>
    </row>
    <row r="7356" spans="1:24" x14ac:dyDescent="0.2">
      <c r="A7356">
        <f>'11-20'!G7356</f>
        <v>0</v>
      </c>
      <c r="B7356">
        <f>'11-20'!H7356</f>
        <v>0</v>
      </c>
      <c r="C7356">
        <f>'11-20'!I7356</f>
        <v>0</v>
      </c>
      <c r="D7356">
        <f t="shared" si="456"/>
        <v>0</v>
      </c>
      <c r="E7356">
        <f>'11-20'!AV7356</f>
        <v>0</v>
      </c>
      <c r="F7356" s="2">
        <f>'11-20'!AD7356</f>
        <v>0</v>
      </c>
      <c r="G7356" s="2">
        <f>'11-20'!AE7356</f>
        <v>0</v>
      </c>
      <c r="H7356" s="2">
        <f>'11-20'!AF7356</f>
        <v>0</v>
      </c>
      <c r="I7356">
        <f t="shared" si="457"/>
        <v>0</v>
      </c>
      <c r="J7356" s="2">
        <f t="shared" si="458"/>
        <v>0</v>
      </c>
      <c r="O7356">
        <f>'11-20'!AR7356</f>
        <v>0</v>
      </c>
      <c r="P7356">
        <f>'11-20'!AS7356</f>
        <v>0</v>
      </c>
      <c r="Q7356">
        <f>'11-20'!AT7356</f>
        <v>0</v>
      </c>
      <c r="R7356">
        <f>'11-20'!AW7356</f>
        <v>0</v>
      </c>
      <c r="S7356">
        <f>'11-20'!AX7356</f>
        <v>0</v>
      </c>
      <c r="T7356" s="2">
        <f>'11-20'!AD7356</f>
        <v>0</v>
      </c>
      <c r="U7356" s="2">
        <f>'11-20'!AE7356</f>
        <v>0</v>
      </c>
      <c r="V7356" s="2">
        <f>'11-20'!AF7356</f>
        <v>0</v>
      </c>
      <c r="W7356">
        <f t="shared" si="459"/>
        <v>0</v>
      </c>
      <c r="X7356" s="2">
        <f>'11-20'!AH7356</f>
        <v>0</v>
      </c>
    </row>
    <row r="7357" spans="1:24" x14ac:dyDescent="0.2">
      <c r="A7357">
        <f>'11-20'!G7357</f>
        <v>0</v>
      </c>
      <c r="B7357">
        <f>'11-20'!H7357</f>
        <v>0</v>
      </c>
      <c r="C7357">
        <f>'11-20'!I7357</f>
        <v>0</v>
      </c>
      <c r="D7357">
        <f t="shared" si="456"/>
        <v>0</v>
      </c>
      <c r="E7357">
        <f>'11-20'!AV7357</f>
        <v>0</v>
      </c>
      <c r="F7357" s="2">
        <f>'11-20'!AD7357</f>
        <v>0</v>
      </c>
      <c r="G7357" s="2">
        <f>'11-20'!AE7357</f>
        <v>0</v>
      </c>
      <c r="H7357" s="2">
        <f>'11-20'!AF7357</f>
        <v>0</v>
      </c>
      <c r="I7357">
        <f t="shared" si="457"/>
        <v>0</v>
      </c>
      <c r="J7357" s="2">
        <f t="shared" si="458"/>
        <v>0</v>
      </c>
      <c r="O7357">
        <f>'11-20'!AR7357</f>
        <v>0</v>
      </c>
      <c r="P7357">
        <f>'11-20'!AS7357</f>
        <v>0</v>
      </c>
      <c r="Q7357">
        <f>'11-20'!AT7357</f>
        <v>0</v>
      </c>
      <c r="R7357">
        <f>'11-20'!AW7357</f>
        <v>0</v>
      </c>
      <c r="S7357">
        <f>'11-20'!AX7357</f>
        <v>0</v>
      </c>
      <c r="T7357" s="2">
        <f>'11-20'!AD7357</f>
        <v>0</v>
      </c>
      <c r="U7357" s="2">
        <f>'11-20'!AE7357</f>
        <v>0</v>
      </c>
      <c r="V7357" s="2">
        <f>'11-20'!AF7357</f>
        <v>0</v>
      </c>
      <c r="W7357">
        <f t="shared" si="459"/>
        <v>0</v>
      </c>
      <c r="X7357" s="2">
        <f>'11-20'!AH7357</f>
        <v>0</v>
      </c>
    </row>
    <row r="7358" spans="1:24" x14ac:dyDescent="0.2">
      <c r="A7358">
        <f>'11-20'!G7358</f>
        <v>0</v>
      </c>
      <c r="B7358">
        <f>'11-20'!H7358</f>
        <v>0</v>
      </c>
      <c r="C7358">
        <f>'11-20'!I7358</f>
        <v>0</v>
      </c>
      <c r="D7358">
        <f t="shared" si="456"/>
        <v>0</v>
      </c>
      <c r="E7358">
        <f>'11-20'!AV7358</f>
        <v>0</v>
      </c>
      <c r="F7358" s="2">
        <f>'11-20'!AD7358</f>
        <v>0</v>
      </c>
      <c r="G7358" s="2">
        <f>'11-20'!AE7358</f>
        <v>0</v>
      </c>
      <c r="H7358" s="2">
        <f>'11-20'!AF7358</f>
        <v>0</v>
      </c>
      <c r="I7358">
        <f t="shared" si="457"/>
        <v>0</v>
      </c>
      <c r="J7358" s="2">
        <f t="shared" si="458"/>
        <v>0</v>
      </c>
      <c r="O7358">
        <f>'11-20'!AR7358</f>
        <v>0</v>
      </c>
      <c r="P7358">
        <f>'11-20'!AS7358</f>
        <v>0</v>
      </c>
      <c r="Q7358">
        <f>'11-20'!AT7358</f>
        <v>0</v>
      </c>
      <c r="R7358">
        <f>'11-20'!AW7358</f>
        <v>0</v>
      </c>
      <c r="S7358">
        <f>'11-20'!AX7358</f>
        <v>0</v>
      </c>
      <c r="T7358" s="2">
        <f>'11-20'!AD7358</f>
        <v>0</v>
      </c>
      <c r="U7358" s="2">
        <f>'11-20'!AE7358</f>
        <v>0</v>
      </c>
      <c r="V7358" s="2">
        <f>'11-20'!AF7358</f>
        <v>0</v>
      </c>
      <c r="W7358">
        <f t="shared" si="459"/>
        <v>0</v>
      </c>
      <c r="X7358" s="2">
        <f>'11-20'!AH7358</f>
        <v>0</v>
      </c>
    </row>
    <row r="7359" spans="1:24" x14ac:dyDescent="0.2">
      <c r="A7359">
        <f>'11-20'!G7359</f>
        <v>0</v>
      </c>
      <c r="B7359">
        <f>'11-20'!H7359</f>
        <v>0</v>
      </c>
      <c r="C7359">
        <f>'11-20'!I7359</f>
        <v>0</v>
      </c>
      <c r="D7359">
        <f t="shared" si="456"/>
        <v>0</v>
      </c>
      <c r="E7359">
        <f>'11-20'!AV7359</f>
        <v>0</v>
      </c>
      <c r="F7359" s="2">
        <f>'11-20'!AD7359</f>
        <v>0</v>
      </c>
      <c r="G7359" s="2">
        <f>'11-20'!AE7359</f>
        <v>0</v>
      </c>
      <c r="H7359" s="2">
        <f>'11-20'!AF7359</f>
        <v>0</v>
      </c>
      <c r="I7359">
        <f t="shared" si="457"/>
        <v>0</v>
      </c>
      <c r="J7359" s="2">
        <f t="shared" si="458"/>
        <v>0</v>
      </c>
      <c r="O7359">
        <f>'11-20'!AR7359</f>
        <v>0</v>
      </c>
      <c r="P7359">
        <f>'11-20'!AS7359</f>
        <v>0</v>
      </c>
      <c r="Q7359">
        <f>'11-20'!AT7359</f>
        <v>0</v>
      </c>
      <c r="R7359">
        <f>'11-20'!AW7359</f>
        <v>0</v>
      </c>
      <c r="S7359">
        <f>'11-20'!AX7359</f>
        <v>0</v>
      </c>
      <c r="T7359" s="2">
        <f>'11-20'!AD7359</f>
        <v>0</v>
      </c>
      <c r="U7359" s="2">
        <f>'11-20'!AE7359</f>
        <v>0</v>
      </c>
      <c r="V7359" s="2">
        <f>'11-20'!AF7359</f>
        <v>0</v>
      </c>
      <c r="W7359">
        <f t="shared" si="459"/>
        <v>0</v>
      </c>
      <c r="X7359" s="2">
        <f>'11-20'!AH7359</f>
        <v>0</v>
      </c>
    </row>
    <row r="7360" spans="1:24" x14ac:dyDescent="0.2">
      <c r="A7360">
        <f>'11-20'!G7360</f>
        <v>0</v>
      </c>
      <c r="B7360">
        <f>'11-20'!H7360</f>
        <v>0</v>
      </c>
      <c r="C7360">
        <f>'11-20'!I7360</f>
        <v>0</v>
      </c>
      <c r="D7360">
        <f t="shared" si="456"/>
        <v>0</v>
      </c>
      <c r="E7360">
        <f>'11-20'!AV7360</f>
        <v>0</v>
      </c>
      <c r="F7360" s="2">
        <f>'11-20'!AD7360</f>
        <v>0</v>
      </c>
      <c r="G7360" s="2">
        <f>'11-20'!AE7360</f>
        <v>0</v>
      </c>
      <c r="H7360" s="2">
        <f>'11-20'!AF7360</f>
        <v>0</v>
      </c>
      <c r="I7360">
        <f t="shared" si="457"/>
        <v>0</v>
      </c>
      <c r="J7360" s="2">
        <f t="shared" si="458"/>
        <v>0</v>
      </c>
      <c r="O7360">
        <f>'11-20'!AR7360</f>
        <v>0</v>
      </c>
      <c r="P7360">
        <f>'11-20'!AS7360</f>
        <v>0</v>
      </c>
      <c r="Q7360">
        <f>'11-20'!AT7360</f>
        <v>0</v>
      </c>
      <c r="R7360">
        <f>'11-20'!AW7360</f>
        <v>0</v>
      </c>
      <c r="S7360">
        <f>'11-20'!AX7360</f>
        <v>0</v>
      </c>
      <c r="T7360" s="2">
        <f>'11-20'!AD7360</f>
        <v>0</v>
      </c>
      <c r="U7360" s="2">
        <f>'11-20'!AE7360</f>
        <v>0</v>
      </c>
      <c r="V7360" s="2">
        <f>'11-20'!AF7360</f>
        <v>0</v>
      </c>
      <c r="W7360">
        <f t="shared" si="459"/>
        <v>0</v>
      </c>
      <c r="X7360" s="2">
        <f>'11-20'!AH7360</f>
        <v>0</v>
      </c>
    </row>
    <row r="7361" spans="1:24" x14ac:dyDescent="0.2">
      <c r="A7361">
        <f>'11-20'!G7361</f>
        <v>0</v>
      </c>
      <c r="B7361">
        <f>'11-20'!H7361</f>
        <v>0</v>
      </c>
      <c r="C7361">
        <f>'11-20'!I7361</f>
        <v>0</v>
      </c>
      <c r="D7361">
        <f t="shared" si="456"/>
        <v>0</v>
      </c>
      <c r="E7361">
        <f>'11-20'!AV7361</f>
        <v>0</v>
      </c>
      <c r="F7361" s="2">
        <f>'11-20'!AD7361</f>
        <v>0</v>
      </c>
      <c r="G7361" s="2">
        <f>'11-20'!AE7361</f>
        <v>0</v>
      </c>
      <c r="H7361" s="2">
        <f>'11-20'!AF7361</f>
        <v>0</v>
      </c>
      <c r="I7361">
        <f t="shared" si="457"/>
        <v>0</v>
      </c>
      <c r="J7361" s="2">
        <f t="shared" si="458"/>
        <v>0</v>
      </c>
      <c r="O7361">
        <f>'11-20'!AR7361</f>
        <v>0</v>
      </c>
      <c r="P7361">
        <f>'11-20'!AS7361</f>
        <v>0</v>
      </c>
      <c r="Q7361">
        <f>'11-20'!AT7361</f>
        <v>0</v>
      </c>
      <c r="R7361">
        <f>'11-20'!AW7361</f>
        <v>0</v>
      </c>
      <c r="S7361">
        <f>'11-20'!AX7361</f>
        <v>0</v>
      </c>
      <c r="T7361" s="2">
        <f>'11-20'!AD7361</f>
        <v>0</v>
      </c>
      <c r="U7361" s="2">
        <f>'11-20'!AE7361</f>
        <v>0</v>
      </c>
      <c r="V7361" s="2">
        <f>'11-20'!AF7361</f>
        <v>0</v>
      </c>
      <c r="W7361">
        <f t="shared" si="459"/>
        <v>0</v>
      </c>
      <c r="X7361" s="2">
        <f>'11-20'!AH7361</f>
        <v>0</v>
      </c>
    </row>
    <row r="7362" spans="1:24" x14ac:dyDescent="0.2">
      <c r="A7362">
        <f>'11-20'!G7362</f>
        <v>0</v>
      </c>
      <c r="B7362">
        <f>'11-20'!H7362</f>
        <v>0</v>
      </c>
      <c r="C7362">
        <f>'11-20'!I7362</f>
        <v>0</v>
      </c>
      <c r="D7362">
        <f t="shared" si="456"/>
        <v>0</v>
      </c>
      <c r="E7362">
        <f>'11-20'!AV7362</f>
        <v>0</v>
      </c>
      <c r="F7362" s="2">
        <f>'11-20'!AD7362</f>
        <v>0</v>
      </c>
      <c r="G7362" s="2">
        <f>'11-20'!AE7362</f>
        <v>0</v>
      </c>
      <c r="H7362" s="2">
        <f>'11-20'!AF7362</f>
        <v>0</v>
      </c>
      <c r="I7362">
        <f t="shared" si="457"/>
        <v>0</v>
      </c>
      <c r="J7362" s="2">
        <f t="shared" si="458"/>
        <v>0</v>
      </c>
      <c r="O7362">
        <f>'11-20'!AR7362</f>
        <v>0</v>
      </c>
      <c r="P7362">
        <f>'11-20'!AS7362</f>
        <v>0</v>
      </c>
      <c r="Q7362">
        <f>'11-20'!AT7362</f>
        <v>0</v>
      </c>
      <c r="R7362">
        <f>'11-20'!AW7362</f>
        <v>0</v>
      </c>
      <c r="S7362">
        <f>'11-20'!AX7362</f>
        <v>0</v>
      </c>
      <c r="T7362" s="2">
        <f>'11-20'!AD7362</f>
        <v>0</v>
      </c>
      <c r="U7362" s="2">
        <f>'11-20'!AE7362</f>
        <v>0</v>
      </c>
      <c r="V7362" s="2">
        <f>'11-20'!AF7362</f>
        <v>0</v>
      </c>
      <c r="W7362">
        <f t="shared" si="459"/>
        <v>0</v>
      </c>
      <c r="X7362" s="2">
        <f>'11-20'!AH7362</f>
        <v>0</v>
      </c>
    </row>
    <row r="7363" spans="1:24" x14ac:dyDescent="0.2">
      <c r="A7363">
        <f>'11-20'!G7363</f>
        <v>0</v>
      </c>
      <c r="B7363">
        <f>'11-20'!H7363</f>
        <v>0</v>
      </c>
      <c r="C7363">
        <f>'11-20'!I7363</f>
        <v>0</v>
      </c>
      <c r="D7363">
        <f t="shared" ref="D7363:D7426" si="460">SUM(A7363:C7363)</f>
        <v>0</v>
      </c>
      <c r="E7363">
        <f>'11-20'!AV7363</f>
        <v>0</v>
      </c>
      <c r="F7363" s="2">
        <f>'11-20'!AD7363</f>
        <v>0</v>
      </c>
      <c r="G7363" s="2">
        <f>'11-20'!AE7363</f>
        <v>0</v>
      </c>
      <c r="H7363" s="2">
        <f>'11-20'!AF7363</f>
        <v>0</v>
      </c>
      <c r="I7363">
        <f t="shared" ref="I7363:I7426" si="461">SUM(F7363:H7363)</f>
        <v>0</v>
      </c>
      <c r="J7363" s="2">
        <f t="shared" ref="J7363:J7426" si="462">X7363</f>
        <v>0</v>
      </c>
      <c r="O7363">
        <f>'11-20'!AR7363</f>
        <v>0</v>
      </c>
      <c r="P7363">
        <f>'11-20'!AS7363</f>
        <v>0</v>
      </c>
      <c r="Q7363">
        <f>'11-20'!AT7363</f>
        <v>0</v>
      </c>
      <c r="R7363">
        <f>'11-20'!AW7363</f>
        <v>0</v>
      </c>
      <c r="S7363">
        <f>'11-20'!AX7363</f>
        <v>0</v>
      </c>
      <c r="T7363" s="2">
        <f>'11-20'!AD7363</f>
        <v>0</v>
      </c>
      <c r="U7363" s="2">
        <f>'11-20'!AE7363</f>
        <v>0</v>
      </c>
      <c r="V7363" s="2">
        <f>'11-20'!AF7363</f>
        <v>0</v>
      </c>
      <c r="W7363">
        <f t="shared" ref="W7363:W7426" si="463">SUM(T7363:V7363)</f>
        <v>0</v>
      </c>
      <c r="X7363" s="2">
        <f>'11-20'!AH7363</f>
        <v>0</v>
      </c>
    </row>
    <row r="7364" spans="1:24" x14ac:dyDescent="0.2">
      <c r="A7364">
        <f>'11-20'!G7364</f>
        <v>0</v>
      </c>
      <c r="B7364">
        <f>'11-20'!H7364</f>
        <v>0</v>
      </c>
      <c r="C7364">
        <f>'11-20'!I7364</f>
        <v>0</v>
      </c>
      <c r="D7364">
        <f t="shared" si="460"/>
        <v>0</v>
      </c>
      <c r="E7364">
        <f>'11-20'!AV7364</f>
        <v>0</v>
      </c>
      <c r="F7364" s="2">
        <f>'11-20'!AD7364</f>
        <v>0</v>
      </c>
      <c r="G7364" s="2">
        <f>'11-20'!AE7364</f>
        <v>0</v>
      </c>
      <c r="H7364" s="2">
        <f>'11-20'!AF7364</f>
        <v>0</v>
      </c>
      <c r="I7364">
        <f t="shared" si="461"/>
        <v>0</v>
      </c>
      <c r="J7364" s="2">
        <f t="shared" si="462"/>
        <v>0</v>
      </c>
      <c r="O7364">
        <f>'11-20'!AR7364</f>
        <v>0</v>
      </c>
      <c r="P7364">
        <f>'11-20'!AS7364</f>
        <v>0</v>
      </c>
      <c r="Q7364">
        <f>'11-20'!AT7364</f>
        <v>0</v>
      </c>
      <c r="R7364">
        <f>'11-20'!AW7364</f>
        <v>0</v>
      </c>
      <c r="S7364">
        <f>'11-20'!AX7364</f>
        <v>0</v>
      </c>
      <c r="T7364" s="2">
        <f>'11-20'!AD7364</f>
        <v>0</v>
      </c>
      <c r="U7364" s="2">
        <f>'11-20'!AE7364</f>
        <v>0</v>
      </c>
      <c r="V7364" s="2">
        <f>'11-20'!AF7364</f>
        <v>0</v>
      </c>
      <c r="W7364">
        <f t="shared" si="463"/>
        <v>0</v>
      </c>
      <c r="X7364" s="2">
        <f>'11-20'!AH7364</f>
        <v>0</v>
      </c>
    </row>
    <row r="7365" spans="1:24" x14ac:dyDescent="0.2">
      <c r="A7365">
        <f>'11-20'!G7365</f>
        <v>0</v>
      </c>
      <c r="B7365">
        <f>'11-20'!H7365</f>
        <v>0</v>
      </c>
      <c r="C7365">
        <f>'11-20'!I7365</f>
        <v>0</v>
      </c>
      <c r="D7365">
        <f t="shared" si="460"/>
        <v>0</v>
      </c>
      <c r="E7365">
        <f>'11-20'!AV7365</f>
        <v>0</v>
      </c>
      <c r="F7365" s="2">
        <f>'11-20'!AD7365</f>
        <v>0</v>
      </c>
      <c r="G7365" s="2">
        <f>'11-20'!AE7365</f>
        <v>0</v>
      </c>
      <c r="H7365" s="2">
        <f>'11-20'!AF7365</f>
        <v>0</v>
      </c>
      <c r="I7365">
        <f t="shared" si="461"/>
        <v>0</v>
      </c>
      <c r="J7365" s="2">
        <f t="shared" si="462"/>
        <v>0</v>
      </c>
      <c r="O7365">
        <f>'11-20'!AR7365</f>
        <v>0</v>
      </c>
      <c r="P7365">
        <f>'11-20'!AS7365</f>
        <v>0</v>
      </c>
      <c r="Q7365">
        <f>'11-20'!AT7365</f>
        <v>0</v>
      </c>
      <c r="R7365">
        <f>'11-20'!AW7365</f>
        <v>0</v>
      </c>
      <c r="S7365">
        <f>'11-20'!AX7365</f>
        <v>0</v>
      </c>
      <c r="T7365" s="2">
        <f>'11-20'!AD7365</f>
        <v>0</v>
      </c>
      <c r="U7365" s="2">
        <f>'11-20'!AE7365</f>
        <v>0</v>
      </c>
      <c r="V7365" s="2">
        <f>'11-20'!AF7365</f>
        <v>0</v>
      </c>
      <c r="W7365">
        <f t="shared" si="463"/>
        <v>0</v>
      </c>
      <c r="X7365" s="2">
        <f>'11-20'!AH7365</f>
        <v>0</v>
      </c>
    </row>
    <row r="7366" spans="1:24" x14ac:dyDescent="0.2">
      <c r="A7366">
        <f>'11-20'!G7366</f>
        <v>0</v>
      </c>
      <c r="B7366">
        <f>'11-20'!H7366</f>
        <v>0</v>
      </c>
      <c r="C7366">
        <f>'11-20'!I7366</f>
        <v>0</v>
      </c>
      <c r="D7366">
        <f t="shared" si="460"/>
        <v>0</v>
      </c>
      <c r="E7366">
        <f>'11-20'!AV7366</f>
        <v>0</v>
      </c>
      <c r="F7366" s="2">
        <f>'11-20'!AD7366</f>
        <v>0</v>
      </c>
      <c r="G7366" s="2">
        <f>'11-20'!AE7366</f>
        <v>0</v>
      </c>
      <c r="H7366" s="2">
        <f>'11-20'!AF7366</f>
        <v>0</v>
      </c>
      <c r="I7366">
        <f t="shared" si="461"/>
        <v>0</v>
      </c>
      <c r="J7366" s="2">
        <f t="shared" si="462"/>
        <v>0</v>
      </c>
      <c r="O7366">
        <f>'11-20'!AR7366</f>
        <v>0</v>
      </c>
      <c r="P7366">
        <f>'11-20'!AS7366</f>
        <v>0</v>
      </c>
      <c r="Q7366">
        <f>'11-20'!AT7366</f>
        <v>0</v>
      </c>
      <c r="R7366">
        <f>'11-20'!AW7366</f>
        <v>0</v>
      </c>
      <c r="S7366">
        <f>'11-20'!AX7366</f>
        <v>0</v>
      </c>
      <c r="T7366" s="2">
        <f>'11-20'!AD7366</f>
        <v>0</v>
      </c>
      <c r="U7366" s="2">
        <f>'11-20'!AE7366</f>
        <v>0</v>
      </c>
      <c r="V7366" s="2">
        <f>'11-20'!AF7366</f>
        <v>0</v>
      </c>
      <c r="W7366">
        <f t="shared" si="463"/>
        <v>0</v>
      </c>
      <c r="X7366" s="2">
        <f>'11-20'!AH7366</f>
        <v>0</v>
      </c>
    </row>
    <row r="7367" spans="1:24" x14ac:dyDescent="0.2">
      <c r="A7367">
        <f>'11-20'!G7367</f>
        <v>0</v>
      </c>
      <c r="B7367">
        <f>'11-20'!H7367</f>
        <v>0</v>
      </c>
      <c r="C7367">
        <f>'11-20'!I7367</f>
        <v>0</v>
      </c>
      <c r="D7367">
        <f t="shared" si="460"/>
        <v>0</v>
      </c>
      <c r="E7367">
        <f>'11-20'!AV7367</f>
        <v>0</v>
      </c>
      <c r="F7367" s="2">
        <f>'11-20'!AD7367</f>
        <v>0</v>
      </c>
      <c r="G7367" s="2">
        <f>'11-20'!AE7367</f>
        <v>0</v>
      </c>
      <c r="H7367" s="2">
        <f>'11-20'!AF7367</f>
        <v>0</v>
      </c>
      <c r="I7367">
        <f t="shared" si="461"/>
        <v>0</v>
      </c>
      <c r="J7367" s="2">
        <f t="shared" si="462"/>
        <v>0</v>
      </c>
      <c r="O7367">
        <f>'11-20'!AR7367</f>
        <v>0</v>
      </c>
      <c r="P7367">
        <f>'11-20'!AS7367</f>
        <v>0</v>
      </c>
      <c r="Q7367">
        <f>'11-20'!AT7367</f>
        <v>0</v>
      </c>
      <c r="R7367">
        <f>'11-20'!AW7367</f>
        <v>0</v>
      </c>
      <c r="S7367">
        <f>'11-20'!AX7367</f>
        <v>0</v>
      </c>
      <c r="T7367" s="2">
        <f>'11-20'!AD7367</f>
        <v>0</v>
      </c>
      <c r="U7367" s="2">
        <f>'11-20'!AE7367</f>
        <v>0</v>
      </c>
      <c r="V7367" s="2">
        <f>'11-20'!AF7367</f>
        <v>0</v>
      </c>
      <c r="W7367">
        <f t="shared" si="463"/>
        <v>0</v>
      </c>
      <c r="X7367" s="2">
        <f>'11-20'!AH7367</f>
        <v>0</v>
      </c>
    </row>
    <row r="7368" spans="1:24" x14ac:dyDescent="0.2">
      <c r="A7368">
        <f>'11-20'!G7368</f>
        <v>0</v>
      </c>
      <c r="B7368">
        <f>'11-20'!H7368</f>
        <v>0</v>
      </c>
      <c r="C7368">
        <f>'11-20'!I7368</f>
        <v>0</v>
      </c>
      <c r="D7368">
        <f t="shared" si="460"/>
        <v>0</v>
      </c>
      <c r="E7368">
        <f>'11-20'!AV7368</f>
        <v>0</v>
      </c>
      <c r="F7368" s="2">
        <f>'11-20'!AD7368</f>
        <v>0</v>
      </c>
      <c r="G7368" s="2">
        <f>'11-20'!AE7368</f>
        <v>0</v>
      </c>
      <c r="H7368" s="2">
        <f>'11-20'!AF7368</f>
        <v>0</v>
      </c>
      <c r="I7368">
        <f t="shared" si="461"/>
        <v>0</v>
      </c>
      <c r="J7368" s="2">
        <f t="shared" si="462"/>
        <v>0</v>
      </c>
      <c r="O7368">
        <f>'11-20'!AR7368</f>
        <v>0</v>
      </c>
      <c r="P7368">
        <f>'11-20'!AS7368</f>
        <v>0</v>
      </c>
      <c r="Q7368">
        <f>'11-20'!AT7368</f>
        <v>0</v>
      </c>
      <c r="R7368">
        <f>'11-20'!AW7368</f>
        <v>0</v>
      </c>
      <c r="S7368">
        <f>'11-20'!AX7368</f>
        <v>0</v>
      </c>
      <c r="T7368" s="2">
        <f>'11-20'!AD7368</f>
        <v>0</v>
      </c>
      <c r="U7368" s="2">
        <f>'11-20'!AE7368</f>
        <v>0</v>
      </c>
      <c r="V7368" s="2">
        <f>'11-20'!AF7368</f>
        <v>0</v>
      </c>
      <c r="W7368">
        <f t="shared" si="463"/>
        <v>0</v>
      </c>
      <c r="X7368" s="2">
        <f>'11-20'!AH7368</f>
        <v>0</v>
      </c>
    </row>
    <row r="7369" spans="1:24" x14ac:dyDescent="0.2">
      <c r="A7369">
        <f>'11-20'!G7369</f>
        <v>0</v>
      </c>
      <c r="B7369">
        <f>'11-20'!H7369</f>
        <v>0</v>
      </c>
      <c r="C7369">
        <f>'11-20'!I7369</f>
        <v>0</v>
      </c>
      <c r="D7369">
        <f t="shared" si="460"/>
        <v>0</v>
      </c>
      <c r="E7369">
        <f>'11-20'!AV7369</f>
        <v>0</v>
      </c>
      <c r="F7369" s="2">
        <f>'11-20'!AD7369</f>
        <v>0</v>
      </c>
      <c r="G7369" s="2">
        <f>'11-20'!AE7369</f>
        <v>0</v>
      </c>
      <c r="H7369" s="2">
        <f>'11-20'!AF7369</f>
        <v>0</v>
      </c>
      <c r="I7369">
        <f t="shared" si="461"/>
        <v>0</v>
      </c>
      <c r="J7369" s="2">
        <f t="shared" si="462"/>
        <v>0</v>
      </c>
      <c r="O7369">
        <f>'11-20'!AR7369</f>
        <v>0</v>
      </c>
      <c r="P7369">
        <f>'11-20'!AS7369</f>
        <v>0</v>
      </c>
      <c r="Q7369">
        <f>'11-20'!AT7369</f>
        <v>0</v>
      </c>
      <c r="R7369">
        <f>'11-20'!AW7369</f>
        <v>0</v>
      </c>
      <c r="S7369">
        <f>'11-20'!AX7369</f>
        <v>0</v>
      </c>
      <c r="T7369" s="2">
        <f>'11-20'!AD7369</f>
        <v>0</v>
      </c>
      <c r="U7369" s="2">
        <f>'11-20'!AE7369</f>
        <v>0</v>
      </c>
      <c r="V7369" s="2">
        <f>'11-20'!AF7369</f>
        <v>0</v>
      </c>
      <c r="W7369">
        <f t="shared" si="463"/>
        <v>0</v>
      </c>
      <c r="X7369" s="2">
        <f>'11-20'!AH7369</f>
        <v>0</v>
      </c>
    </row>
    <row r="7370" spans="1:24" x14ac:dyDescent="0.2">
      <c r="A7370">
        <f>'11-20'!G7370</f>
        <v>0</v>
      </c>
      <c r="B7370">
        <f>'11-20'!H7370</f>
        <v>0</v>
      </c>
      <c r="C7370">
        <f>'11-20'!I7370</f>
        <v>0</v>
      </c>
      <c r="D7370">
        <f t="shared" si="460"/>
        <v>0</v>
      </c>
      <c r="E7370">
        <f>'11-20'!AV7370</f>
        <v>0</v>
      </c>
      <c r="F7370" s="2">
        <f>'11-20'!AD7370</f>
        <v>0</v>
      </c>
      <c r="G7370" s="2">
        <f>'11-20'!AE7370</f>
        <v>0</v>
      </c>
      <c r="H7370" s="2">
        <f>'11-20'!AF7370</f>
        <v>0</v>
      </c>
      <c r="I7370">
        <f t="shared" si="461"/>
        <v>0</v>
      </c>
      <c r="J7370" s="2">
        <f t="shared" si="462"/>
        <v>0</v>
      </c>
      <c r="O7370">
        <f>'11-20'!AR7370</f>
        <v>0</v>
      </c>
      <c r="P7370">
        <f>'11-20'!AS7370</f>
        <v>0</v>
      </c>
      <c r="Q7370">
        <f>'11-20'!AT7370</f>
        <v>0</v>
      </c>
      <c r="R7370">
        <f>'11-20'!AW7370</f>
        <v>0</v>
      </c>
      <c r="S7370">
        <f>'11-20'!AX7370</f>
        <v>0</v>
      </c>
      <c r="T7370" s="2">
        <f>'11-20'!AD7370</f>
        <v>0</v>
      </c>
      <c r="U7370" s="2">
        <f>'11-20'!AE7370</f>
        <v>0</v>
      </c>
      <c r="V7370" s="2">
        <f>'11-20'!AF7370</f>
        <v>0</v>
      </c>
      <c r="W7370">
        <f t="shared" si="463"/>
        <v>0</v>
      </c>
      <c r="X7370" s="2">
        <f>'11-20'!AH7370</f>
        <v>0</v>
      </c>
    </row>
    <row r="7371" spans="1:24" x14ac:dyDescent="0.2">
      <c r="A7371">
        <f>'11-20'!G7371</f>
        <v>0</v>
      </c>
      <c r="B7371">
        <f>'11-20'!H7371</f>
        <v>0</v>
      </c>
      <c r="C7371">
        <f>'11-20'!I7371</f>
        <v>0</v>
      </c>
      <c r="D7371">
        <f t="shared" si="460"/>
        <v>0</v>
      </c>
      <c r="E7371">
        <f>'11-20'!AV7371</f>
        <v>0</v>
      </c>
      <c r="F7371" s="2">
        <f>'11-20'!AD7371</f>
        <v>0</v>
      </c>
      <c r="G7371" s="2">
        <f>'11-20'!AE7371</f>
        <v>0</v>
      </c>
      <c r="H7371" s="2">
        <f>'11-20'!AF7371</f>
        <v>0</v>
      </c>
      <c r="I7371">
        <f t="shared" si="461"/>
        <v>0</v>
      </c>
      <c r="J7371" s="2">
        <f t="shared" si="462"/>
        <v>0</v>
      </c>
      <c r="O7371">
        <f>'11-20'!AR7371</f>
        <v>0</v>
      </c>
      <c r="P7371">
        <f>'11-20'!AS7371</f>
        <v>0</v>
      </c>
      <c r="Q7371">
        <f>'11-20'!AT7371</f>
        <v>0</v>
      </c>
      <c r="R7371">
        <f>'11-20'!AW7371</f>
        <v>0</v>
      </c>
      <c r="S7371">
        <f>'11-20'!AX7371</f>
        <v>0</v>
      </c>
      <c r="T7371" s="2">
        <f>'11-20'!AD7371</f>
        <v>0</v>
      </c>
      <c r="U7371" s="2">
        <f>'11-20'!AE7371</f>
        <v>0</v>
      </c>
      <c r="V7371" s="2">
        <f>'11-20'!AF7371</f>
        <v>0</v>
      </c>
      <c r="W7371">
        <f t="shared" si="463"/>
        <v>0</v>
      </c>
      <c r="X7371" s="2">
        <f>'11-20'!AH7371</f>
        <v>0</v>
      </c>
    </row>
    <row r="7372" spans="1:24" x14ac:dyDescent="0.2">
      <c r="A7372">
        <f>'11-20'!G7372</f>
        <v>0</v>
      </c>
      <c r="B7372">
        <f>'11-20'!H7372</f>
        <v>0</v>
      </c>
      <c r="C7372">
        <f>'11-20'!I7372</f>
        <v>0</v>
      </c>
      <c r="D7372">
        <f t="shared" si="460"/>
        <v>0</v>
      </c>
      <c r="E7372">
        <f>'11-20'!AV7372</f>
        <v>0</v>
      </c>
      <c r="F7372" s="2">
        <f>'11-20'!AD7372</f>
        <v>0</v>
      </c>
      <c r="G7372" s="2">
        <f>'11-20'!AE7372</f>
        <v>0</v>
      </c>
      <c r="H7372" s="2">
        <f>'11-20'!AF7372</f>
        <v>0</v>
      </c>
      <c r="I7372">
        <f t="shared" si="461"/>
        <v>0</v>
      </c>
      <c r="J7372" s="2">
        <f t="shared" si="462"/>
        <v>0</v>
      </c>
      <c r="O7372">
        <f>'11-20'!AR7372</f>
        <v>0</v>
      </c>
      <c r="P7372">
        <f>'11-20'!AS7372</f>
        <v>0</v>
      </c>
      <c r="Q7372">
        <f>'11-20'!AT7372</f>
        <v>0</v>
      </c>
      <c r="R7372">
        <f>'11-20'!AW7372</f>
        <v>0</v>
      </c>
      <c r="S7372">
        <f>'11-20'!AX7372</f>
        <v>0</v>
      </c>
      <c r="T7372" s="2">
        <f>'11-20'!AD7372</f>
        <v>0</v>
      </c>
      <c r="U7372" s="2">
        <f>'11-20'!AE7372</f>
        <v>0</v>
      </c>
      <c r="V7372" s="2">
        <f>'11-20'!AF7372</f>
        <v>0</v>
      </c>
      <c r="W7372">
        <f t="shared" si="463"/>
        <v>0</v>
      </c>
      <c r="X7372" s="2">
        <f>'11-20'!AH7372</f>
        <v>0</v>
      </c>
    </row>
    <row r="7373" spans="1:24" x14ac:dyDescent="0.2">
      <c r="A7373">
        <f>'11-20'!G7373</f>
        <v>0</v>
      </c>
      <c r="B7373">
        <f>'11-20'!H7373</f>
        <v>0</v>
      </c>
      <c r="C7373">
        <f>'11-20'!I7373</f>
        <v>0</v>
      </c>
      <c r="D7373">
        <f t="shared" si="460"/>
        <v>0</v>
      </c>
      <c r="E7373">
        <f>'11-20'!AV7373</f>
        <v>0</v>
      </c>
      <c r="F7373" s="2">
        <f>'11-20'!AD7373</f>
        <v>0</v>
      </c>
      <c r="G7373" s="2">
        <f>'11-20'!AE7373</f>
        <v>0</v>
      </c>
      <c r="H7373" s="2">
        <f>'11-20'!AF7373</f>
        <v>0</v>
      </c>
      <c r="I7373">
        <f t="shared" si="461"/>
        <v>0</v>
      </c>
      <c r="J7373" s="2">
        <f t="shared" si="462"/>
        <v>0</v>
      </c>
      <c r="O7373">
        <f>'11-20'!AR7373</f>
        <v>0</v>
      </c>
      <c r="P7373">
        <f>'11-20'!AS7373</f>
        <v>0</v>
      </c>
      <c r="Q7373">
        <f>'11-20'!AT7373</f>
        <v>0</v>
      </c>
      <c r="R7373">
        <f>'11-20'!AW7373</f>
        <v>0</v>
      </c>
      <c r="S7373">
        <f>'11-20'!AX7373</f>
        <v>0</v>
      </c>
      <c r="T7373" s="2">
        <f>'11-20'!AD7373</f>
        <v>0</v>
      </c>
      <c r="U7373" s="2">
        <f>'11-20'!AE7373</f>
        <v>0</v>
      </c>
      <c r="V7373" s="2">
        <f>'11-20'!AF7373</f>
        <v>0</v>
      </c>
      <c r="W7373">
        <f t="shared" si="463"/>
        <v>0</v>
      </c>
      <c r="X7373" s="2">
        <f>'11-20'!AH7373</f>
        <v>0</v>
      </c>
    </row>
    <row r="7374" spans="1:24" x14ac:dyDescent="0.2">
      <c r="A7374">
        <f>'11-20'!G7374</f>
        <v>0</v>
      </c>
      <c r="B7374">
        <f>'11-20'!H7374</f>
        <v>0</v>
      </c>
      <c r="C7374">
        <f>'11-20'!I7374</f>
        <v>0</v>
      </c>
      <c r="D7374">
        <f t="shared" si="460"/>
        <v>0</v>
      </c>
      <c r="E7374">
        <f>'11-20'!AV7374</f>
        <v>0</v>
      </c>
      <c r="F7374" s="2">
        <f>'11-20'!AD7374</f>
        <v>0</v>
      </c>
      <c r="G7374" s="2">
        <f>'11-20'!AE7374</f>
        <v>0</v>
      </c>
      <c r="H7374" s="2">
        <f>'11-20'!AF7374</f>
        <v>0</v>
      </c>
      <c r="I7374">
        <f t="shared" si="461"/>
        <v>0</v>
      </c>
      <c r="J7374" s="2">
        <f t="shared" si="462"/>
        <v>0</v>
      </c>
      <c r="O7374">
        <f>'11-20'!AR7374</f>
        <v>0</v>
      </c>
      <c r="P7374">
        <f>'11-20'!AS7374</f>
        <v>0</v>
      </c>
      <c r="Q7374">
        <f>'11-20'!AT7374</f>
        <v>0</v>
      </c>
      <c r="R7374">
        <f>'11-20'!AW7374</f>
        <v>0</v>
      </c>
      <c r="S7374">
        <f>'11-20'!AX7374</f>
        <v>0</v>
      </c>
      <c r="T7374" s="2">
        <f>'11-20'!AD7374</f>
        <v>0</v>
      </c>
      <c r="U7374" s="2">
        <f>'11-20'!AE7374</f>
        <v>0</v>
      </c>
      <c r="V7374" s="2">
        <f>'11-20'!AF7374</f>
        <v>0</v>
      </c>
      <c r="W7374">
        <f t="shared" si="463"/>
        <v>0</v>
      </c>
      <c r="X7374" s="2">
        <f>'11-20'!AH7374</f>
        <v>0</v>
      </c>
    </row>
    <row r="7375" spans="1:24" x14ac:dyDescent="0.2">
      <c r="A7375">
        <f>'11-20'!G7375</f>
        <v>0</v>
      </c>
      <c r="B7375">
        <f>'11-20'!H7375</f>
        <v>0</v>
      </c>
      <c r="C7375">
        <f>'11-20'!I7375</f>
        <v>0</v>
      </c>
      <c r="D7375">
        <f t="shared" si="460"/>
        <v>0</v>
      </c>
      <c r="E7375">
        <f>'11-20'!AV7375</f>
        <v>0</v>
      </c>
      <c r="F7375" s="2">
        <f>'11-20'!AD7375</f>
        <v>0</v>
      </c>
      <c r="G7375" s="2">
        <f>'11-20'!AE7375</f>
        <v>0</v>
      </c>
      <c r="H7375" s="2">
        <f>'11-20'!AF7375</f>
        <v>0</v>
      </c>
      <c r="I7375">
        <f t="shared" si="461"/>
        <v>0</v>
      </c>
      <c r="J7375" s="2">
        <f t="shared" si="462"/>
        <v>0</v>
      </c>
      <c r="O7375">
        <f>'11-20'!AR7375</f>
        <v>0</v>
      </c>
      <c r="P7375">
        <f>'11-20'!AS7375</f>
        <v>0</v>
      </c>
      <c r="Q7375">
        <f>'11-20'!AT7375</f>
        <v>0</v>
      </c>
      <c r="R7375">
        <f>'11-20'!AW7375</f>
        <v>0</v>
      </c>
      <c r="S7375">
        <f>'11-20'!AX7375</f>
        <v>0</v>
      </c>
      <c r="T7375" s="2">
        <f>'11-20'!AD7375</f>
        <v>0</v>
      </c>
      <c r="U7375" s="2">
        <f>'11-20'!AE7375</f>
        <v>0</v>
      </c>
      <c r="V7375" s="2">
        <f>'11-20'!AF7375</f>
        <v>0</v>
      </c>
      <c r="W7375">
        <f t="shared" si="463"/>
        <v>0</v>
      </c>
      <c r="X7375" s="2">
        <f>'11-20'!AH7375</f>
        <v>0</v>
      </c>
    </row>
    <row r="7376" spans="1:24" x14ac:dyDescent="0.2">
      <c r="A7376">
        <f>'11-20'!G7376</f>
        <v>0</v>
      </c>
      <c r="B7376">
        <f>'11-20'!H7376</f>
        <v>0</v>
      </c>
      <c r="C7376">
        <f>'11-20'!I7376</f>
        <v>0</v>
      </c>
      <c r="D7376">
        <f t="shared" si="460"/>
        <v>0</v>
      </c>
      <c r="E7376">
        <f>'11-20'!AV7376</f>
        <v>0</v>
      </c>
      <c r="F7376" s="2">
        <f>'11-20'!AD7376</f>
        <v>0</v>
      </c>
      <c r="G7376" s="2">
        <f>'11-20'!AE7376</f>
        <v>0</v>
      </c>
      <c r="H7376" s="2">
        <f>'11-20'!AF7376</f>
        <v>0</v>
      </c>
      <c r="I7376">
        <f t="shared" si="461"/>
        <v>0</v>
      </c>
      <c r="J7376" s="2">
        <f t="shared" si="462"/>
        <v>0</v>
      </c>
      <c r="O7376">
        <f>'11-20'!AR7376</f>
        <v>0</v>
      </c>
      <c r="P7376">
        <f>'11-20'!AS7376</f>
        <v>0</v>
      </c>
      <c r="Q7376">
        <f>'11-20'!AT7376</f>
        <v>0</v>
      </c>
      <c r="R7376">
        <f>'11-20'!AW7376</f>
        <v>0</v>
      </c>
      <c r="S7376">
        <f>'11-20'!AX7376</f>
        <v>0</v>
      </c>
      <c r="T7376" s="2">
        <f>'11-20'!AD7376</f>
        <v>0</v>
      </c>
      <c r="U7376" s="2">
        <f>'11-20'!AE7376</f>
        <v>0</v>
      </c>
      <c r="V7376" s="2">
        <f>'11-20'!AF7376</f>
        <v>0</v>
      </c>
      <c r="W7376">
        <f t="shared" si="463"/>
        <v>0</v>
      </c>
      <c r="X7376" s="2">
        <f>'11-20'!AH7376</f>
        <v>0</v>
      </c>
    </row>
    <row r="7377" spans="1:24" x14ac:dyDescent="0.2">
      <c r="A7377">
        <f>'11-20'!G7377</f>
        <v>0</v>
      </c>
      <c r="B7377">
        <f>'11-20'!H7377</f>
        <v>0</v>
      </c>
      <c r="C7377">
        <f>'11-20'!I7377</f>
        <v>0</v>
      </c>
      <c r="D7377">
        <f t="shared" si="460"/>
        <v>0</v>
      </c>
      <c r="E7377">
        <f>'11-20'!AV7377</f>
        <v>0</v>
      </c>
      <c r="F7377" s="2">
        <f>'11-20'!AD7377</f>
        <v>0</v>
      </c>
      <c r="G7377" s="2">
        <f>'11-20'!AE7377</f>
        <v>0</v>
      </c>
      <c r="H7377" s="2">
        <f>'11-20'!AF7377</f>
        <v>0</v>
      </c>
      <c r="I7377">
        <f t="shared" si="461"/>
        <v>0</v>
      </c>
      <c r="J7377" s="2">
        <f t="shared" si="462"/>
        <v>0</v>
      </c>
      <c r="O7377">
        <f>'11-20'!AR7377</f>
        <v>0</v>
      </c>
      <c r="P7377">
        <f>'11-20'!AS7377</f>
        <v>0</v>
      </c>
      <c r="Q7377">
        <f>'11-20'!AT7377</f>
        <v>0</v>
      </c>
      <c r="R7377">
        <f>'11-20'!AW7377</f>
        <v>0</v>
      </c>
      <c r="S7377">
        <f>'11-20'!AX7377</f>
        <v>0</v>
      </c>
      <c r="T7377" s="2">
        <f>'11-20'!AD7377</f>
        <v>0</v>
      </c>
      <c r="U7377" s="2">
        <f>'11-20'!AE7377</f>
        <v>0</v>
      </c>
      <c r="V7377" s="2">
        <f>'11-20'!AF7377</f>
        <v>0</v>
      </c>
      <c r="W7377">
        <f t="shared" si="463"/>
        <v>0</v>
      </c>
      <c r="X7377" s="2">
        <f>'11-20'!AH7377</f>
        <v>0</v>
      </c>
    </row>
    <row r="7378" spans="1:24" x14ac:dyDescent="0.2">
      <c r="A7378">
        <f>'11-20'!G7378</f>
        <v>0</v>
      </c>
      <c r="B7378">
        <f>'11-20'!H7378</f>
        <v>0</v>
      </c>
      <c r="C7378">
        <f>'11-20'!I7378</f>
        <v>0</v>
      </c>
      <c r="D7378">
        <f t="shared" si="460"/>
        <v>0</v>
      </c>
      <c r="E7378">
        <f>'11-20'!AV7378</f>
        <v>0</v>
      </c>
      <c r="F7378" s="2">
        <f>'11-20'!AD7378</f>
        <v>0</v>
      </c>
      <c r="G7378" s="2">
        <f>'11-20'!AE7378</f>
        <v>0</v>
      </c>
      <c r="H7378" s="2">
        <f>'11-20'!AF7378</f>
        <v>0</v>
      </c>
      <c r="I7378">
        <f t="shared" si="461"/>
        <v>0</v>
      </c>
      <c r="J7378" s="2">
        <f t="shared" si="462"/>
        <v>0</v>
      </c>
      <c r="O7378">
        <f>'11-20'!AR7378</f>
        <v>0</v>
      </c>
      <c r="P7378">
        <f>'11-20'!AS7378</f>
        <v>0</v>
      </c>
      <c r="Q7378">
        <f>'11-20'!AT7378</f>
        <v>0</v>
      </c>
      <c r="R7378">
        <f>'11-20'!AW7378</f>
        <v>0</v>
      </c>
      <c r="S7378">
        <f>'11-20'!AX7378</f>
        <v>0</v>
      </c>
      <c r="T7378" s="2">
        <f>'11-20'!AD7378</f>
        <v>0</v>
      </c>
      <c r="U7378" s="2">
        <f>'11-20'!AE7378</f>
        <v>0</v>
      </c>
      <c r="V7378" s="2">
        <f>'11-20'!AF7378</f>
        <v>0</v>
      </c>
      <c r="W7378">
        <f t="shared" si="463"/>
        <v>0</v>
      </c>
      <c r="X7378" s="2">
        <f>'11-20'!AH7378</f>
        <v>0</v>
      </c>
    </row>
    <row r="7379" spans="1:24" x14ac:dyDescent="0.2">
      <c r="A7379">
        <f>'11-20'!G7379</f>
        <v>0</v>
      </c>
      <c r="B7379">
        <f>'11-20'!H7379</f>
        <v>0</v>
      </c>
      <c r="C7379">
        <f>'11-20'!I7379</f>
        <v>0</v>
      </c>
      <c r="D7379">
        <f t="shared" si="460"/>
        <v>0</v>
      </c>
      <c r="E7379">
        <f>'11-20'!AV7379</f>
        <v>0</v>
      </c>
      <c r="F7379" s="2">
        <f>'11-20'!AD7379</f>
        <v>0</v>
      </c>
      <c r="G7379" s="2">
        <f>'11-20'!AE7379</f>
        <v>0</v>
      </c>
      <c r="H7379" s="2">
        <f>'11-20'!AF7379</f>
        <v>0</v>
      </c>
      <c r="I7379">
        <f t="shared" si="461"/>
        <v>0</v>
      </c>
      <c r="J7379" s="2">
        <f t="shared" si="462"/>
        <v>0</v>
      </c>
      <c r="O7379">
        <f>'11-20'!AR7379</f>
        <v>0</v>
      </c>
      <c r="P7379">
        <f>'11-20'!AS7379</f>
        <v>0</v>
      </c>
      <c r="Q7379">
        <f>'11-20'!AT7379</f>
        <v>0</v>
      </c>
      <c r="R7379">
        <f>'11-20'!AW7379</f>
        <v>0</v>
      </c>
      <c r="S7379">
        <f>'11-20'!AX7379</f>
        <v>0</v>
      </c>
      <c r="T7379" s="2">
        <f>'11-20'!AD7379</f>
        <v>0</v>
      </c>
      <c r="U7379" s="2">
        <f>'11-20'!AE7379</f>
        <v>0</v>
      </c>
      <c r="V7379" s="2">
        <f>'11-20'!AF7379</f>
        <v>0</v>
      </c>
      <c r="W7379">
        <f t="shared" si="463"/>
        <v>0</v>
      </c>
      <c r="X7379" s="2">
        <f>'11-20'!AH7379</f>
        <v>0</v>
      </c>
    </row>
    <row r="7380" spans="1:24" x14ac:dyDescent="0.2">
      <c r="A7380">
        <f>'11-20'!G7380</f>
        <v>0</v>
      </c>
      <c r="B7380">
        <f>'11-20'!H7380</f>
        <v>0</v>
      </c>
      <c r="C7380">
        <f>'11-20'!I7380</f>
        <v>0</v>
      </c>
      <c r="D7380">
        <f t="shared" si="460"/>
        <v>0</v>
      </c>
      <c r="E7380">
        <f>'11-20'!AV7380</f>
        <v>0</v>
      </c>
      <c r="F7380" s="2">
        <f>'11-20'!AD7380</f>
        <v>0</v>
      </c>
      <c r="G7380" s="2">
        <f>'11-20'!AE7380</f>
        <v>0</v>
      </c>
      <c r="H7380" s="2">
        <f>'11-20'!AF7380</f>
        <v>0</v>
      </c>
      <c r="I7380">
        <f t="shared" si="461"/>
        <v>0</v>
      </c>
      <c r="J7380" s="2">
        <f t="shared" si="462"/>
        <v>0</v>
      </c>
      <c r="O7380">
        <f>'11-20'!AR7380</f>
        <v>0</v>
      </c>
      <c r="P7380">
        <f>'11-20'!AS7380</f>
        <v>0</v>
      </c>
      <c r="Q7380">
        <f>'11-20'!AT7380</f>
        <v>0</v>
      </c>
      <c r="R7380">
        <f>'11-20'!AW7380</f>
        <v>0</v>
      </c>
      <c r="S7380">
        <f>'11-20'!AX7380</f>
        <v>0</v>
      </c>
      <c r="T7380" s="2">
        <f>'11-20'!AD7380</f>
        <v>0</v>
      </c>
      <c r="U7380" s="2">
        <f>'11-20'!AE7380</f>
        <v>0</v>
      </c>
      <c r="V7380" s="2">
        <f>'11-20'!AF7380</f>
        <v>0</v>
      </c>
      <c r="W7380">
        <f t="shared" si="463"/>
        <v>0</v>
      </c>
      <c r="X7380" s="2">
        <f>'11-20'!AH7380</f>
        <v>0</v>
      </c>
    </row>
    <row r="7381" spans="1:24" x14ac:dyDescent="0.2">
      <c r="A7381">
        <f>'11-20'!G7381</f>
        <v>0</v>
      </c>
      <c r="B7381">
        <f>'11-20'!H7381</f>
        <v>0</v>
      </c>
      <c r="C7381">
        <f>'11-20'!I7381</f>
        <v>0</v>
      </c>
      <c r="D7381">
        <f t="shared" si="460"/>
        <v>0</v>
      </c>
      <c r="E7381">
        <f>'11-20'!AV7381</f>
        <v>0</v>
      </c>
      <c r="F7381" s="2">
        <f>'11-20'!AD7381</f>
        <v>0</v>
      </c>
      <c r="G7381" s="2">
        <f>'11-20'!AE7381</f>
        <v>0</v>
      </c>
      <c r="H7381" s="2">
        <f>'11-20'!AF7381</f>
        <v>0</v>
      </c>
      <c r="I7381">
        <f t="shared" si="461"/>
        <v>0</v>
      </c>
      <c r="J7381" s="2">
        <f t="shared" si="462"/>
        <v>0</v>
      </c>
      <c r="O7381">
        <f>'11-20'!AR7381</f>
        <v>0</v>
      </c>
      <c r="P7381">
        <f>'11-20'!AS7381</f>
        <v>0</v>
      </c>
      <c r="Q7381">
        <f>'11-20'!AT7381</f>
        <v>0</v>
      </c>
      <c r="R7381">
        <f>'11-20'!AW7381</f>
        <v>0</v>
      </c>
      <c r="S7381">
        <f>'11-20'!AX7381</f>
        <v>0</v>
      </c>
      <c r="T7381" s="2">
        <f>'11-20'!AD7381</f>
        <v>0</v>
      </c>
      <c r="U7381" s="2">
        <f>'11-20'!AE7381</f>
        <v>0</v>
      </c>
      <c r="V7381" s="2">
        <f>'11-20'!AF7381</f>
        <v>0</v>
      </c>
      <c r="W7381">
        <f t="shared" si="463"/>
        <v>0</v>
      </c>
      <c r="X7381" s="2">
        <f>'11-20'!AH7381</f>
        <v>0</v>
      </c>
    </row>
    <row r="7382" spans="1:24" x14ac:dyDescent="0.2">
      <c r="A7382">
        <f>'11-20'!G7382</f>
        <v>0</v>
      </c>
      <c r="B7382">
        <f>'11-20'!H7382</f>
        <v>0</v>
      </c>
      <c r="C7382">
        <f>'11-20'!I7382</f>
        <v>0</v>
      </c>
      <c r="D7382">
        <f t="shared" si="460"/>
        <v>0</v>
      </c>
      <c r="E7382">
        <f>'11-20'!AV7382</f>
        <v>0</v>
      </c>
      <c r="F7382" s="2">
        <f>'11-20'!AD7382</f>
        <v>0</v>
      </c>
      <c r="G7382" s="2">
        <f>'11-20'!AE7382</f>
        <v>0</v>
      </c>
      <c r="H7382" s="2">
        <f>'11-20'!AF7382</f>
        <v>0</v>
      </c>
      <c r="I7382">
        <f t="shared" si="461"/>
        <v>0</v>
      </c>
      <c r="J7382" s="2">
        <f t="shared" si="462"/>
        <v>0</v>
      </c>
      <c r="O7382">
        <f>'11-20'!AR7382</f>
        <v>0</v>
      </c>
      <c r="P7382">
        <f>'11-20'!AS7382</f>
        <v>0</v>
      </c>
      <c r="Q7382">
        <f>'11-20'!AT7382</f>
        <v>0</v>
      </c>
      <c r="R7382">
        <f>'11-20'!AW7382</f>
        <v>0</v>
      </c>
      <c r="S7382">
        <f>'11-20'!AX7382</f>
        <v>0</v>
      </c>
      <c r="T7382" s="2">
        <f>'11-20'!AD7382</f>
        <v>0</v>
      </c>
      <c r="U7382" s="2">
        <f>'11-20'!AE7382</f>
        <v>0</v>
      </c>
      <c r="V7382" s="2">
        <f>'11-20'!AF7382</f>
        <v>0</v>
      </c>
      <c r="W7382">
        <f t="shared" si="463"/>
        <v>0</v>
      </c>
      <c r="X7382" s="2">
        <f>'11-20'!AH7382</f>
        <v>0</v>
      </c>
    </row>
    <row r="7383" spans="1:24" x14ac:dyDescent="0.2">
      <c r="A7383">
        <f>'11-20'!G7383</f>
        <v>0</v>
      </c>
      <c r="B7383">
        <f>'11-20'!H7383</f>
        <v>0</v>
      </c>
      <c r="C7383">
        <f>'11-20'!I7383</f>
        <v>0</v>
      </c>
      <c r="D7383">
        <f t="shared" si="460"/>
        <v>0</v>
      </c>
      <c r="E7383">
        <f>'11-20'!AV7383</f>
        <v>0</v>
      </c>
      <c r="F7383" s="2">
        <f>'11-20'!AD7383</f>
        <v>0</v>
      </c>
      <c r="G7383" s="2">
        <f>'11-20'!AE7383</f>
        <v>0</v>
      </c>
      <c r="H7383" s="2">
        <f>'11-20'!AF7383</f>
        <v>0</v>
      </c>
      <c r="I7383">
        <f t="shared" si="461"/>
        <v>0</v>
      </c>
      <c r="J7383" s="2">
        <f t="shared" si="462"/>
        <v>0</v>
      </c>
      <c r="O7383">
        <f>'11-20'!AR7383</f>
        <v>0</v>
      </c>
      <c r="P7383">
        <f>'11-20'!AS7383</f>
        <v>0</v>
      </c>
      <c r="Q7383">
        <f>'11-20'!AT7383</f>
        <v>0</v>
      </c>
      <c r="R7383">
        <f>'11-20'!AW7383</f>
        <v>0</v>
      </c>
      <c r="S7383">
        <f>'11-20'!AX7383</f>
        <v>0</v>
      </c>
      <c r="T7383" s="2">
        <f>'11-20'!AD7383</f>
        <v>0</v>
      </c>
      <c r="U7383" s="2">
        <f>'11-20'!AE7383</f>
        <v>0</v>
      </c>
      <c r="V7383" s="2">
        <f>'11-20'!AF7383</f>
        <v>0</v>
      </c>
      <c r="W7383">
        <f t="shared" si="463"/>
        <v>0</v>
      </c>
      <c r="X7383" s="2">
        <f>'11-20'!AH7383</f>
        <v>0</v>
      </c>
    </row>
    <row r="7384" spans="1:24" x14ac:dyDescent="0.2">
      <c r="A7384">
        <f>'11-20'!G7384</f>
        <v>0</v>
      </c>
      <c r="B7384">
        <f>'11-20'!H7384</f>
        <v>0</v>
      </c>
      <c r="C7384">
        <f>'11-20'!I7384</f>
        <v>0</v>
      </c>
      <c r="D7384">
        <f t="shared" si="460"/>
        <v>0</v>
      </c>
      <c r="E7384">
        <f>'11-20'!AV7384</f>
        <v>0</v>
      </c>
      <c r="F7384" s="2">
        <f>'11-20'!AD7384</f>
        <v>0</v>
      </c>
      <c r="G7384" s="2">
        <f>'11-20'!AE7384</f>
        <v>0</v>
      </c>
      <c r="H7384" s="2">
        <f>'11-20'!AF7384</f>
        <v>0</v>
      </c>
      <c r="I7384">
        <f t="shared" si="461"/>
        <v>0</v>
      </c>
      <c r="J7384" s="2">
        <f t="shared" si="462"/>
        <v>0</v>
      </c>
      <c r="O7384">
        <f>'11-20'!AR7384</f>
        <v>0</v>
      </c>
      <c r="P7384">
        <f>'11-20'!AS7384</f>
        <v>0</v>
      </c>
      <c r="Q7384">
        <f>'11-20'!AT7384</f>
        <v>0</v>
      </c>
      <c r="R7384">
        <f>'11-20'!AW7384</f>
        <v>0</v>
      </c>
      <c r="S7384">
        <f>'11-20'!AX7384</f>
        <v>0</v>
      </c>
      <c r="T7384" s="2">
        <f>'11-20'!AD7384</f>
        <v>0</v>
      </c>
      <c r="U7384" s="2">
        <f>'11-20'!AE7384</f>
        <v>0</v>
      </c>
      <c r="V7384" s="2">
        <f>'11-20'!AF7384</f>
        <v>0</v>
      </c>
      <c r="W7384">
        <f t="shared" si="463"/>
        <v>0</v>
      </c>
      <c r="X7384" s="2">
        <f>'11-20'!AH7384</f>
        <v>0</v>
      </c>
    </row>
    <row r="7385" spans="1:24" x14ac:dyDescent="0.2">
      <c r="A7385">
        <f>'11-20'!G7385</f>
        <v>0</v>
      </c>
      <c r="B7385">
        <f>'11-20'!H7385</f>
        <v>0</v>
      </c>
      <c r="C7385">
        <f>'11-20'!I7385</f>
        <v>0</v>
      </c>
      <c r="D7385">
        <f t="shared" si="460"/>
        <v>0</v>
      </c>
      <c r="E7385">
        <f>'11-20'!AV7385</f>
        <v>0</v>
      </c>
      <c r="F7385" s="2">
        <f>'11-20'!AD7385</f>
        <v>0</v>
      </c>
      <c r="G7385" s="2">
        <f>'11-20'!AE7385</f>
        <v>0</v>
      </c>
      <c r="H7385" s="2">
        <f>'11-20'!AF7385</f>
        <v>0</v>
      </c>
      <c r="I7385">
        <f t="shared" si="461"/>
        <v>0</v>
      </c>
      <c r="J7385" s="2">
        <f t="shared" si="462"/>
        <v>0</v>
      </c>
      <c r="O7385">
        <f>'11-20'!AR7385</f>
        <v>0</v>
      </c>
      <c r="P7385">
        <f>'11-20'!AS7385</f>
        <v>0</v>
      </c>
      <c r="Q7385">
        <f>'11-20'!AT7385</f>
        <v>0</v>
      </c>
      <c r="R7385">
        <f>'11-20'!AW7385</f>
        <v>0</v>
      </c>
      <c r="S7385">
        <f>'11-20'!AX7385</f>
        <v>0</v>
      </c>
      <c r="T7385" s="2">
        <f>'11-20'!AD7385</f>
        <v>0</v>
      </c>
      <c r="U7385" s="2">
        <f>'11-20'!AE7385</f>
        <v>0</v>
      </c>
      <c r="V7385" s="2">
        <f>'11-20'!AF7385</f>
        <v>0</v>
      </c>
      <c r="W7385">
        <f t="shared" si="463"/>
        <v>0</v>
      </c>
      <c r="X7385" s="2">
        <f>'11-20'!AH7385</f>
        <v>0</v>
      </c>
    </row>
    <row r="7386" spans="1:24" x14ac:dyDescent="0.2">
      <c r="A7386">
        <f>'11-20'!G7386</f>
        <v>0</v>
      </c>
      <c r="B7386">
        <f>'11-20'!H7386</f>
        <v>0</v>
      </c>
      <c r="C7386">
        <f>'11-20'!I7386</f>
        <v>0</v>
      </c>
      <c r="D7386">
        <f t="shared" si="460"/>
        <v>0</v>
      </c>
      <c r="E7386">
        <f>'11-20'!AV7386</f>
        <v>0</v>
      </c>
      <c r="F7386" s="2">
        <f>'11-20'!AD7386</f>
        <v>0</v>
      </c>
      <c r="G7386" s="2">
        <f>'11-20'!AE7386</f>
        <v>0</v>
      </c>
      <c r="H7386" s="2">
        <f>'11-20'!AF7386</f>
        <v>0</v>
      </c>
      <c r="I7386">
        <f t="shared" si="461"/>
        <v>0</v>
      </c>
      <c r="J7386" s="2">
        <f t="shared" si="462"/>
        <v>0</v>
      </c>
      <c r="O7386">
        <f>'11-20'!AR7386</f>
        <v>0</v>
      </c>
      <c r="P7386">
        <f>'11-20'!AS7386</f>
        <v>0</v>
      </c>
      <c r="Q7386">
        <f>'11-20'!AT7386</f>
        <v>0</v>
      </c>
      <c r="R7386">
        <f>'11-20'!AW7386</f>
        <v>0</v>
      </c>
      <c r="S7386">
        <f>'11-20'!AX7386</f>
        <v>0</v>
      </c>
      <c r="T7386" s="2">
        <f>'11-20'!AD7386</f>
        <v>0</v>
      </c>
      <c r="U7386" s="2">
        <f>'11-20'!AE7386</f>
        <v>0</v>
      </c>
      <c r="V7386" s="2">
        <f>'11-20'!AF7386</f>
        <v>0</v>
      </c>
      <c r="W7386">
        <f t="shared" si="463"/>
        <v>0</v>
      </c>
      <c r="X7386" s="2">
        <f>'11-20'!AH7386</f>
        <v>0</v>
      </c>
    </row>
    <row r="7387" spans="1:24" x14ac:dyDescent="0.2">
      <c r="A7387">
        <f>'11-20'!G7387</f>
        <v>0</v>
      </c>
      <c r="B7387">
        <f>'11-20'!H7387</f>
        <v>0</v>
      </c>
      <c r="C7387">
        <f>'11-20'!I7387</f>
        <v>0</v>
      </c>
      <c r="D7387">
        <f t="shared" si="460"/>
        <v>0</v>
      </c>
      <c r="E7387">
        <f>'11-20'!AV7387</f>
        <v>0</v>
      </c>
      <c r="F7387" s="2">
        <f>'11-20'!AD7387</f>
        <v>0</v>
      </c>
      <c r="G7387" s="2">
        <f>'11-20'!AE7387</f>
        <v>0</v>
      </c>
      <c r="H7387" s="2">
        <f>'11-20'!AF7387</f>
        <v>0</v>
      </c>
      <c r="I7387">
        <f t="shared" si="461"/>
        <v>0</v>
      </c>
      <c r="J7387" s="2">
        <f t="shared" si="462"/>
        <v>0</v>
      </c>
      <c r="O7387">
        <f>'11-20'!AR7387</f>
        <v>0</v>
      </c>
      <c r="P7387">
        <f>'11-20'!AS7387</f>
        <v>0</v>
      </c>
      <c r="Q7387">
        <f>'11-20'!AT7387</f>
        <v>0</v>
      </c>
      <c r="R7387">
        <f>'11-20'!AW7387</f>
        <v>0</v>
      </c>
      <c r="S7387">
        <f>'11-20'!AX7387</f>
        <v>0</v>
      </c>
      <c r="T7387" s="2">
        <f>'11-20'!AD7387</f>
        <v>0</v>
      </c>
      <c r="U7387" s="2">
        <f>'11-20'!AE7387</f>
        <v>0</v>
      </c>
      <c r="V7387" s="2">
        <f>'11-20'!AF7387</f>
        <v>0</v>
      </c>
      <c r="W7387">
        <f t="shared" si="463"/>
        <v>0</v>
      </c>
      <c r="X7387" s="2">
        <f>'11-20'!AH7387</f>
        <v>0</v>
      </c>
    </row>
    <row r="7388" spans="1:24" x14ac:dyDescent="0.2">
      <c r="A7388">
        <f>'11-20'!G7388</f>
        <v>0</v>
      </c>
      <c r="B7388">
        <f>'11-20'!H7388</f>
        <v>0</v>
      </c>
      <c r="C7388">
        <f>'11-20'!I7388</f>
        <v>0</v>
      </c>
      <c r="D7388">
        <f t="shared" si="460"/>
        <v>0</v>
      </c>
      <c r="E7388">
        <f>'11-20'!AV7388</f>
        <v>0</v>
      </c>
      <c r="F7388" s="2">
        <f>'11-20'!AD7388</f>
        <v>0</v>
      </c>
      <c r="G7388" s="2">
        <f>'11-20'!AE7388</f>
        <v>0</v>
      </c>
      <c r="H7388" s="2">
        <f>'11-20'!AF7388</f>
        <v>0</v>
      </c>
      <c r="I7388">
        <f t="shared" si="461"/>
        <v>0</v>
      </c>
      <c r="J7388" s="2">
        <f t="shared" si="462"/>
        <v>0</v>
      </c>
      <c r="O7388">
        <f>'11-20'!AR7388</f>
        <v>0</v>
      </c>
      <c r="P7388">
        <f>'11-20'!AS7388</f>
        <v>0</v>
      </c>
      <c r="Q7388">
        <f>'11-20'!AT7388</f>
        <v>0</v>
      </c>
      <c r="R7388">
        <f>'11-20'!AW7388</f>
        <v>0</v>
      </c>
      <c r="S7388">
        <f>'11-20'!AX7388</f>
        <v>0</v>
      </c>
      <c r="T7388" s="2">
        <f>'11-20'!AD7388</f>
        <v>0</v>
      </c>
      <c r="U7388" s="2">
        <f>'11-20'!AE7388</f>
        <v>0</v>
      </c>
      <c r="V7388" s="2">
        <f>'11-20'!AF7388</f>
        <v>0</v>
      </c>
      <c r="W7388">
        <f t="shared" si="463"/>
        <v>0</v>
      </c>
      <c r="X7388" s="2">
        <f>'11-20'!AH7388</f>
        <v>0</v>
      </c>
    </row>
    <row r="7389" spans="1:24" x14ac:dyDescent="0.2">
      <c r="A7389">
        <f>'11-20'!G7389</f>
        <v>0</v>
      </c>
      <c r="B7389">
        <f>'11-20'!H7389</f>
        <v>0</v>
      </c>
      <c r="C7389">
        <f>'11-20'!I7389</f>
        <v>0</v>
      </c>
      <c r="D7389">
        <f t="shared" si="460"/>
        <v>0</v>
      </c>
      <c r="E7389">
        <f>'11-20'!AV7389</f>
        <v>0</v>
      </c>
      <c r="F7389" s="2">
        <f>'11-20'!AD7389</f>
        <v>0</v>
      </c>
      <c r="G7389" s="2">
        <f>'11-20'!AE7389</f>
        <v>0</v>
      </c>
      <c r="H7389" s="2">
        <f>'11-20'!AF7389</f>
        <v>0</v>
      </c>
      <c r="I7389">
        <f t="shared" si="461"/>
        <v>0</v>
      </c>
      <c r="J7389" s="2">
        <f t="shared" si="462"/>
        <v>0</v>
      </c>
      <c r="O7389">
        <f>'11-20'!AR7389</f>
        <v>0</v>
      </c>
      <c r="P7389">
        <f>'11-20'!AS7389</f>
        <v>0</v>
      </c>
      <c r="Q7389">
        <f>'11-20'!AT7389</f>
        <v>0</v>
      </c>
      <c r="R7389">
        <f>'11-20'!AW7389</f>
        <v>0</v>
      </c>
      <c r="S7389">
        <f>'11-20'!AX7389</f>
        <v>0</v>
      </c>
      <c r="T7389" s="2">
        <f>'11-20'!AD7389</f>
        <v>0</v>
      </c>
      <c r="U7389" s="2">
        <f>'11-20'!AE7389</f>
        <v>0</v>
      </c>
      <c r="V7389" s="2">
        <f>'11-20'!AF7389</f>
        <v>0</v>
      </c>
      <c r="W7389">
        <f t="shared" si="463"/>
        <v>0</v>
      </c>
      <c r="X7389" s="2">
        <f>'11-20'!AH7389</f>
        <v>0</v>
      </c>
    </row>
    <row r="7390" spans="1:24" x14ac:dyDescent="0.2">
      <c r="A7390">
        <f>'11-20'!G7390</f>
        <v>0</v>
      </c>
      <c r="B7390">
        <f>'11-20'!H7390</f>
        <v>0</v>
      </c>
      <c r="C7390">
        <f>'11-20'!I7390</f>
        <v>0</v>
      </c>
      <c r="D7390">
        <f t="shared" si="460"/>
        <v>0</v>
      </c>
      <c r="E7390">
        <f>'11-20'!AV7390</f>
        <v>0</v>
      </c>
      <c r="F7390" s="2">
        <f>'11-20'!AD7390</f>
        <v>0</v>
      </c>
      <c r="G7390" s="2">
        <f>'11-20'!AE7390</f>
        <v>0</v>
      </c>
      <c r="H7390" s="2">
        <f>'11-20'!AF7390</f>
        <v>0</v>
      </c>
      <c r="I7390">
        <f t="shared" si="461"/>
        <v>0</v>
      </c>
      <c r="J7390" s="2">
        <f t="shared" si="462"/>
        <v>0</v>
      </c>
      <c r="O7390">
        <f>'11-20'!AR7390</f>
        <v>0</v>
      </c>
      <c r="P7390">
        <f>'11-20'!AS7390</f>
        <v>0</v>
      </c>
      <c r="Q7390">
        <f>'11-20'!AT7390</f>
        <v>0</v>
      </c>
      <c r="R7390">
        <f>'11-20'!AW7390</f>
        <v>0</v>
      </c>
      <c r="S7390">
        <f>'11-20'!AX7390</f>
        <v>0</v>
      </c>
      <c r="T7390" s="2">
        <f>'11-20'!AD7390</f>
        <v>0</v>
      </c>
      <c r="U7390" s="2">
        <f>'11-20'!AE7390</f>
        <v>0</v>
      </c>
      <c r="V7390" s="2">
        <f>'11-20'!AF7390</f>
        <v>0</v>
      </c>
      <c r="W7390">
        <f t="shared" si="463"/>
        <v>0</v>
      </c>
      <c r="X7390" s="2">
        <f>'11-20'!AH7390</f>
        <v>0</v>
      </c>
    </row>
    <row r="7391" spans="1:24" x14ac:dyDescent="0.2">
      <c r="A7391">
        <f>'11-20'!G7391</f>
        <v>0</v>
      </c>
      <c r="B7391">
        <f>'11-20'!H7391</f>
        <v>0</v>
      </c>
      <c r="C7391">
        <f>'11-20'!I7391</f>
        <v>0</v>
      </c>
      <c r="D7391">
        <f t="shared" si="460"/>
        <v>0</v>
      </c>
      <c r="E7391">
        <f>'11-20'!AV7391</f>
        <v>0</v>
      </c>
      <c r="F7391" s="2">
        <f>'11-20'!AD7391</f>
        <v>0</v>
      </c>
      <c r="G7391" s="2">
        <f>'11-20'!AE7391</f>
        <v>0</v>
      </c>
      <c r="H7391" s="2">
        <f>'11-20'!AF7391</f>
        <v>0</v>
      </c>
      <c r="I7391">
        <f t="shared" si="461"/>
        <v>0</v>
      </c>
      <c r="J7391" s="2">
        <f t="shared" si="462"/>
        <v>0</v>
      </c>
      <c r="O7391">
        <f>'11-20'!AR7391</f>
        <v>0</v>
      </c>
      <c r="P7391">
        <f>'11-20'!AS7391</f>
        <v>0</v>
      </c>
      <c r="Q7391">
        <f>'11-20'!AT7391</f>
        <v>0</v>
      </c>
      <c r="R7391">
        <f>'11-20'!AW7391</f>
        <v>0</v>
      </c>
      <c r="S7391">
        <f>'11-20'!AX7391</f>
        <v>0</v>
      </c>
      <c r="T7391" s="2">
        <f>'11-20'!AD7391</f>
        <v>0</v>
      </c>
      <c r="U7391" s="2">
        <f>'11-20'!AE7391</f>
        <v>0</v>
      </c>
      <c r="V7391" s="2">
        <f>'11-20'!AF7391</f>
        <v>0</v>
      </c>
      <c r="W7391">
        <f t="shared" si="463"/>
        <v>0</v>
      </c>
      <c r="X7391" s="2">
        <f>'11-20'!AH7391</f>
        <v>0</v>
      </c>
    </row>
    <row r="7392" spans="1:24" x14ac:dyDescent="0.2">
      <c r="A7392">
        <f>'11-20'!G7392</f>
        <v>0</v>
      </c>
      <c r="B7392">
        <f>'11-20'!H7392</f>
        <v>0</v>
      </c>
      <c r="C7392">
        <f>'11-20'!I7392</f>
        <v>0</v>
      </c>
      <c r="D7392">
        <f t="shared" si="460"/>
        <v>0</v>
      </c>
      <c r="E7392">
        <f>'11-20'!AV7392</f>
        <v>0</v>
      </c>
      <c r="F7392" s="2">
        <f>'11-20'!AD7392</f>
        <v>0</v>
      </c>
      <c r="G7392" s="2">
        <f>'11-20'!AE7392</f>
        <v>0</v>
      </c>
      <c r="H7392" s="2">
        <f>'11-20'!AF7392</f>
        <v>0</v>
      </c>
      <c r="I7392">
        <f t="shared" si="461"/>
        <v>0</v>
      </c>
      <c r="J7392" s="2">
        <f t="shared" si="462"/>
        <v>0</v>
      </c>
      <c r="O7392">
        <f>'11-20'!AR7392</f>
        <v>0</v>
      </c>
      <c r="P7392">
        <f>'11-20'!AS7392</f>
        <v>0</v>
      </c>
      <c r="Q7392">
        <f>'11-20'!AT7392</f>
        <v>0</v>
      </c>
      <c r="R7392">
        <f>'11-20'!AW7392</f>
        <v>0</v>
      </c>
      <c r="S7392">
        <f>'11-20'!AX7392</f>
        <v>0</v>
      </c>
      <c r="T7392" s="2">
        <f>'11-20'!AD7392</f>
        <v>0</v>
      </c>
      <c r="U7392" s="2">
        <f>'11-20'!AE7392</f>
        <v>0</v>
      </c>
      <c r="V7392" s="2">
        <f>'11-20'!AF7392</f>
        <v>0</v>
      </c>
      <c r="W7392">
        <f t="shared" si="463"/>
        <v>0</v>
      </c>
      <c r="X7392" s="2">
        <f>'11-20'!AH7392</f>
        <v>0</v>
      </c>
    </row>
    <row r="7393" spans="1:24" x14ac:dyDescent="0.2">
      <c r="A7393">
        <f>'11-20'!G7393</f>
        <v>0</v>
      </c>
      <c r="B7393">
        <f>'11-20'!H7393</f>
        <v>0</v>
      </c>
      <c r="C7393">
        <f>'11-20'!I7393</f>
        <v>0</v>
      </c>
      <c r="D7393">
        <f t="shared" si="460"/>
        <v>0</v>
      </c>
      <c r="E7393">
        <f>'11-20'!AV7393</f>
        <v>0</v>
      </c>
      <c r="F7393" s="2">
        <f>'11-20'!AD7393</f>
        <v>0</v>
      </c>
      <c r="G7393" s="2">
        <f>'11-20'!AE7393</f>
        <v>0</v>
      </c>
      <c r="H7393" s="2">
        <f>'11-20'!AF7393</f>
        <v>0</v>
      </c>
      <c r="I7393">
        <f t="shared" si="461"/>
        <v>0</v>
      </c>
      <c r="J7393" s="2">
        <f t="shared" si="462"/>
        <v>0</v>
      </c>
      <c r="O7393">
        <f>'11-20'!AR7393</f>
        <v>0</v>
      </c>
      <c r="P7393">
        <f>'11-20'!AS7393</f>
        <v>0</v>
      </c>
      <c r="Q7393">
        <f>'11-20'!AT7393</f>
        <v>0</v>
      </c>
      <c r="R7393">
        <f>'11-20'!AW7393</f>
        <v>0</v>
      </c>
      <c r="S7393">
        <f>'11-20'!AX7393</f>
        <v>0</v>
      </c>
      <c r="T7393" s="2">
        <f>'11-20'!AD7393</f>
        <v>0</v>
      </c>
      <c r="U7393" s="2">
        <f>'11-20'!AE7393</f>
        <v>0</v>
      </c>
      <c r="V7393" s="2">
        <f>'11-20'!AF7393</f>
        <v>0</v>
      </c>
      <c r="W7393">
        <f t="shared" si="463"/>
        <v>0</v>
      </c>
      <c r="X7393" s="2">
        <f>'11-20'!AH7393</f>
        <v>0</v>
      </c>
    </row>
    <row r="7394" spans="1:24" x14ac:dyDescent="0.2">
      <c r="A7394">
        <f>'11-20'!G7394</f>
        <v>0</v>
      </c>
      <c r="B7394">
        <f>'11-20'!H7394</f>
        <v>0</v>
      </c>
      <c r="C7394">
        <f>'11-20'!I7394</f>
        <v>0</v>
      </c>
      <c r="D7394">
        <f t="shared" si="460"/>
        <v>0</v>
      </c>
      <c r="E7394">
        <f>'11-20'!AV7394</f>
        <v>0</v>
      </c>
      <c r="F7394" s="2">
        <f>'11-20'!AD7394</f>
        <v>0</v>
      </c>
      <c r="G7394" s="2">
        <f>'11-20'!AE7394</f>
        <v>0</v>
      </c>
      <c r="H7394" s="2">
        <f>'11-20'!AF7394</f>
        <v>0</v>
      </c>
      <c r="I7394">
        <f t="shared" si="461"/>
        <v>0</v>
      </c>
      <c r="J7394" s="2">
        <f t="shared" si="462"/>
        <v>0</v>
      </c>
      <c r="O7394">
        <f>'11-20'!AR7394</f>
        <v>0</v>
      </c>
      <c r="P7394">
        <f>'11-20'!AS7394</f>
        <v>0</v>
      </c>
      <c r="Q7394">
        <f>'11-20'!AT7394</f>
        <v>0</v>
      </c>
      <c r="R7394">
        <f>'11-20'!AW7394</f>
        <v>0</v>
      </c>
      <c r="S7394">
        <f>'11-20'!AX7394</f>
        <v>0</v>
      </c>
      <c r="T7394" s="2">
        <f>'11-20'!AD7394</f>
        <v>0</v>
      </c>
      <c r="U7394" s="2">
        <f>'11-20'!AE7394</f>
        <v>0</v>
      </c>
      <c r="V7394" s="2">
        <f>'11-20'!AF7394</f>
        <v>0</v>
      </c>
      <c r="W7394">
        <f t="shared" si="463"/>
        <v>0</v>
      </c>
      <c r="X7394" s="2">
        <f>'11-20'!AH7394</f>
        <v>0</v>
      </c>
    </row>
    <row r="7395" spans="1:24" x14ac:dyDescent="0.2">
      <c r="A7395">
        <f>'11-20'!G7395</f>
        <v>0</v>
      </c>
      <c r="B7395">
        <f>'11-20'!H7395</f>
        <v>0</v>
      </c>
      <c r="C7395">
        <f>'11-20'!I7395</f>
        <v>0</v>
      </c>
      <c r="D7395">
        <f t="shared" si="460"/>
        <v>0</v>
      </c>
      <c r="E7395">
        <f>'11-20'!AV7395</f>
        <v>0</v>
      </c>
      <c r="F7395" s="2">
        <f>'11-20'!AD7395</f>
        <v>0</v>
      </c>
      <c r="G7395" s="2">
        <f>'11-20'!AE7395</f>
        <v>0</v>
      </c>
      <c r="H7395" s="2">
        <f>'11-20'!AF7395</f>
        <v>0</v>
      </c>
      <c r="I7395">
        <f t="shared" si="461"/>
        <v>0</v>
      </c>
      <c r="J7395" s="2">
        <f t="shared" si="462"/>
        <v>0</v>
      </c>
      <c r="O7395">
        <f>'11-20'!AR7395</f>
        <v>0</v>
      </c>
      <c r="P7395">
        <f>'11-20'!AS7395</f>
        <v>0</v>
      </c>
      <c r="Q7395">
        <f>'11-20'!AT7395</f>
        <v>0</v>
      </c>
      <c r="R7395">
        <f>'11-20'!AW7395</f>
        <v>0</v>
      </c>
      <c r="S7395">
        <f>'11-20'!AX7395</f>
        <v>0</v>
      </c>
      <c r="T7395" s="2">
        <f>'11-20'!AD7395</f>
        <v>0</v>
      </c>
      <c r="U7395" s="2">
        <f>'11-20'!AE7395</f>
        <v>0</v>
      </c>
      <c r="V7395" s="2">
        <f>'11-20'!AF7395</f>
        <v>0</v>
      </c>
      <c r="W7395">
        <f t="shared" si="463"/>
        <v>0</v>
      </c>
      <c r="X7395" s="2">
        <f>'11-20'!AH7395</f>
        <v>0</v>
      </c>
    </row>
    <row r="7396" spans="1:24" x14ac:dyDescent="0.2">
      <c r="A7396">
        <f>'11-20'!G7396</f>
        <v>0</v>
      </c>
      <c r="B7396">
        <f>'11-20'!H7396</f>
        <v>0</v>
      </c>
      <c r="C7396">
        <f>'11-20'!I7396</f>
        <v>0</v>
      </c>
      <c r="D7396">
        <f t="shared" si="460"/>
        <v>0</v>
      </c>
      <c r="E7396">
        <f>'11-20'!AV7396</f>
        <v>0</v>
      </c>
      <c r="F7396" s="2">
        <f>'11-20'!AD7396</f>
        <v>0</v>
      </c>
      <c r="G7396" s="2">
        <f>'11-20'!AE7396</f>
        <v>0</v>
      </c>
      <c r="H7396" s="2">
        <f>'11-20'!AF7396</f>
        <v>0</v>
      </c>
      <c r="I7396">
        <f t="shared" si="461"/>
        <v>0</v>
      </c>
      <c r="J7396" s="2">
        <f t="shared" si="462"/>
        <v>0</v>
      </c>
      <c r="O7396">
        <f>'11-20'!AR7396</f>
        <v>0</v>
      </c>
      <c r="P7396">
        <f>'11-20'!AS7396</f>
        <v>0</v>
      </c>
      <c r="Q7396">
        <f>'11-20'!AT7396</f>
        <v>0</v>
      </c>
      <c r="R7396">
        <f>'11-20'!AW7396</f>
        <v>0</v>
      </c>
      <c r="S7396">
        <f>'11-20'!AX7396</f>
        <v>0</v>
      </c>
      <c r="T7396" s="2">
        <f>'11-20'!AD7396</f>
        <v>0</v>
      </c>
      <c r="U7396" s="2">
        <f>'11-20'!AE7396</f>
        <v>0</v>
      </c>
      <c r="V7396" s="2">
        <f>'11-20'!AF7396</f>
        <v>0</v>
      </c>
      <c r="W7396">
        <f t="shared" si="463"/>
        <v>0</v>
      </c>
      <c r="X7396" s="2">
        <f>'11-20'!AH7396</f>
        <v>0</v>
      </c>
    </row>
    <row r="7397" spans="1:24" x14ac:dyDescent="0.2">
      <c r="A7397">
        <f>'11-20'!G7397</f>
        <v>0</v>
      </c>
      <c r="B7397">
        <f>'11-20'!H7397</f>
        <v>0</v>
      </c>
      <c r="C7397">
        <f>'11-20'!I7397</f>
        <v>0</v>
      </c>
      <c r="D7397">
        <f t="shared" si="460"/>
        <v>0</v>
      </c>
      <c r="E7397">
        <f>'11-20'!AV7397</f>
        <v>0</v>
      </c>
      <c r="F7397" s="2">
        <f>'11-20'!AD7397</f>
        <v>0</v>
      </c>
      <c r="G7397" s="2">
        <f>'11-20'!AE7397</f>
        <v>0</v>
      </c>
      <c r="H7397" s="2">
        <f>'11-20'!AF7397</f>
        <v>0</v>
      </c>
      <c r="I7397">
        <f t="shared" si="461"/>
        <v>0</v>
      </c>
      <c r="J7397" s="2">
        <f t="shared" si="462"/>
        <v>0</v>
      </c>
      <c r="O7397">
        <f>'11-20'!AR7397</f>
        <v>0</v>
      </c>
      <c r="P7397">
        <f>'11-20'!AS7397</f>
        <v>0</v>
      </c>
      <c r="Q7397">
        <f>'11-20'!AT7397</f>
        <v>0</v>
      </c>
      <c r="R7397">
        <f>'11-20'!AW7397</f>
        <v>0</v>
      </c>
      <c r="S7397">
        <f>'11-20'!AX7397</f>
        <v>0</v>
      </c>
      <c r="T7397" s="2">
        <f>'11-20'!AD7397</f>
        <v>0</v>
      </c>
      <c r="U7397" s="2">
        <f>'11-20'!AE7397</f>
        <v>0</v>
      </c>
      <c r="V7397" s="2">
        <f>'11-20'!AF7397</f>
        <v>0</v>
      </c>
      <c r="W7397">
        <f t="shared" si="463"/>
        <v>0</v>
      </c>
      <c r="X7397" s="2">
        <f>'11-20'!AH7397</f>
        <v>0</v>
      </c>
    </row>
    <row r="7398" spans="1:24" x14ac:dyDescent="0.2">
      <c r="A7398">
        <f>'11-20'!G7398</f>
        <v>0</v>
      </c>
      <c r="B7398">
        <f>'11-20'!H7398</f>
        <v>0</v>
      </c>
      <c r="C7398">
        <f>'11-20'!I7398</f>
        <v>0</v>
      </c>
      <c r="D7398">
        <f t="shared" si="460"/>
        <v>0</v>
      </c>
      <c r="E7398">
        <f>'11-20'!AV7398</f>
        <v>0</v>
      </c>
      <c r="F7398" s="2">
        <f>'11-20'!AD7398</f>
        <v>0</v>
      </c>
      <c r="G7398" s="2">
        <f>'11-20'!AE7398</f>
        <v>0</v>
      </c>
      <c r="H7398" s="2">
        <f>'11-20'!AF7398</f>
        <v>0</v>
      </c>
      <c r="I7398">
        <f t="shared" si="461"/>
        <v>0</v>
      </c>
      <c r="J7398" s="2">
        <f t="shared" si="462"/>
        <v>0</v>
      </c>
      <c r="O7398">
        <f>'11-20'!AR7398</f>
        <v>0</v>
      </c>
      <c r="P7398">
        <f>'11-20'!AS7398</f>
        <v>0</v>
      </c>
      <c r="Q7398">
        <f>'11-20'!AT7398</f>
        <v>0</v>
      </c>
      <c r="R7398">
        <f>'11-20'!AW7398</f>
        <v>0</v>
      </c>
      <c r="S7398">
        <f>'11-20'!AX7398</f>
        <v>0</v>
      </c>
      <c r="T7398" s="2">
        <f>'11-20'!AD7398</f>
        <v>0</v>
      </c>
      <c r="U7398" s="2">
        <f>'11-20'!AE7398</f>
        <v>0</v>
      </c>
      <c r="V7398" s="2">
        <f>'11-20'!AF7398</f>
        <v>0</v>
      </c>
      <c r="W7398">
        <f t="shared" si="463"/>
        <v>0</v>
      </c>
      <c r="X7398" s="2">
        <f>'11-20'!AH7398</f>
        <v>0</v>
      </c>
    </row>
    <row r="7399" spans="1:24" x14ac:dyDescent="0.2">
      <c r="A7399">
        <f>'11-20'!G7399</f>
        <v>0</v>
      </c>
      <c r="B7399">
        <f>'11-20'!H7399</f>
        <v>0</v>
      </c>
      <c r="C7399">
        <f>'11-20'!I7399</f>
        <v>0</v>
      </c>
      <c r="D7399">
        <f t="shared" si="460"/>
        <v>0</v>
      </c>
      <c r="E7399">
        <f>'11-20'!AV7399</f>
        <v>0</v>
      </c>
      <c r="F7399" s="2">
        <f>'11-20'!AD7399</f>
        <v>0</v>
      </c>
      <c r="G7399" s="2">
        <f>'11-20'!AE7399</f>
        <v>0</v>
      </c>
      <c r="H7399" s="2">
        <f>'11-20'!AF7399</f>
        <v>0</v>
      </c>
      <c r="I7399">
        <f t="shared" si="461"/>
        <v>0</v>
      </c>
      <c r="J7399" s="2">
        <f t="shared" si="462"/>
        <v>0</v>
      </c>
      <c r="O7399">
        <f>'11-20'!AR7399</f>
        <v>0</v>
      </c>
      <c r="P7399">
        <f>'11-20'!AS7399</f>
        <v>0</v>
      </c>
      <c r="Q7399">
        <f>'11-20'!AT7399</f>
        <v>0</v>
      </c>
      <c r="R7399">
        <f>'11-20'!AW7399</f>
        <v>0</v>
      </c>
      <c r="S7399">
        <f>'11-20'!AX7399</f>
        <v>0</v>
      </c>
      <c r="T7399" s="2">
        <f>'11-20'!AD7399</f>
        <v>0</v>
      </c>
      <c r="U7399" s="2">
        <f>'11-20'!AE7399</f>
        <v>0</v>
      </c>
      <c r="V7399" s="2">
        <f>'11-20'!AF7399</f>
        <v>0</v>
      </c>
      <c r="W7399">
        <f t="shared" si="463"/>
        <v>0</v>
      </c>
      <c r="X7399" s="2">
        <f>'11-20'!AH7399</f>
        <v>0</v>
      </c>
    </row>
    <row r="7400" spans="1:24" x14ac:dyDescent="0.2">
      <c r="A7400">
        <f>'11-20'!G7400</f>
        <v>0</v>
      </c>
      <c r="B7400">
        <f>'11-20'!H7400</f>
        <v>0</v>
      </c>
      <c r="C7400">
        <f>'11-20'!I7400</f>
        <v>0</v>
      </c>
      <c r="D7400">
        <f t="shared" si="460"/>
        <v>0</v>
      </c>
      <c r="E7400">
        <f>'11-20'!AV7400</f>
        <v>0</v>
      </c>
      <c r="F7400" s="2">
        <f>'11-20'!AD7400</f>
        <v>0</v>
      </c>
      <c r="G7400" s="2">
        <f>'11-20'!AE7400</f>
        <v>0</v>
      </c>
      <c r="H7400" s="2">
        <f>'11-20'!AF7400</f>
        <v>0</v>
      </c>
      <c r="I7400">
        <f t="shared" si="461"/>
        <v>0</v>
      </c>
      <c r="J7400" s="2">
        <f t="shared" si="462"/>
        <v>0</v>
      </c>
      <c r="O7400">
        <f>'11-20'!AR7400</f>
        <v>0</v>
      </c>
      <c r="P7400">
        <f>'11-20'!AS7400</f>
        <v>0</v>
      </c>
      <c r="Q7400">
        <f>'11-20'!AT7400</f>
        <v>0</v>
      </c>
      <c r="R7400">
        <f>'11-20'!AW7400</f>
        <v>0</v>
      </c>
      <c r="S7400">
        <f>'11-20'!AX7400</f>
        <v>0</v>
      </c>
      <c r="T7400" s="2">
        <f>'11-20'!AD7400</f>
        <v>0</v>
      </c>
      <c r="U7400" s="2">
        <f>'11-20'!AE7400</f>
        <v>0</v>
      </c>
      <c r="V7400" s="2">
        <f>'11-20'!AF7400</f>
        <v>0</v>
      </c>
      <c r="W7400">
        <f t="shared" si="463"/>
        <v>0</v>
      </c>
      <c r="X7400" s="2">
        <f>'11-20'!AH7400</f>
        <v>0</v>
      </c>
    </row>
    <row r="7401" spans="1:24" x14ac:dyDescent="0.2">
      <c r="A7401">
        <f>'11-20'!G7401</f>
        <v>0</v>
      </c>
      <c r="B7401">
        <f>'11-20'!H7401</f>
        <v>0</v>
      </c>
      <c r="C7401">
        <f>'11-20'!I7401</f>
        <v>0</v>
      </c>
      <c r="D7401">
        <f t="shared" si="460"/>
        <v>0</v>
      </c>
      <c r="E7401">
        <f>'11-20'!AV7401</f>
        <v>0</v>
      </c>
      <c r="F7401" s="2">
        <f>'11-20'!AD7401</f>
        <v>0</v>
      </c>
      <c r="G7401" s="2">
        <f>'11-20'!AE7401</f>
        <v>0</v>
      </c>
      <c r="H7401" s="2">
        <f>'11-20'!AF7401</f>
        <v>0</v>
      </c>
      <c r="I7401">
        <f t="shared" si="461"/>
        <v>0</v>
      </c>
      <c r="J7401" s="2">
        <f t="shared" si="462"/>
        <v>0</v>
      </c>
      <c r="O7401">
        <f>'11-20'!AR7401</f>
        <v>0</v>
      </c>
      <c r="P7401">
        <f>'11-20'!AS7401</f>
        <v>0</v>
      </c>
      <c r="Q7401">
        <f>'11-20'!AT7401</f>
        <v>0</v>
      </c>
      <c r="R7401">
        <f>'11-20'!AW7401</f>
        <v>0</v>
      </c>
      <c r="S7401">
        <f>'11-20'!AX7401</f>
        <v>0</v>
      </c>
      <c r="T7401" s="2">
        <f>'11-20'!AD7401</f>
        <v>0</v>
      </c>
      <c r="U7401" s="2">
        <f>'11-20'!AE7401</f>
        <v>0</v>
      </c>
      <c r="V7401" s="2">
        <f>'11-20'!AF7401</f>
        <v>0</v>
      </c>
      <c r="W7401">
        <f t="shared" si="463"/>
        <v>0</v>
      </c>
      <c r="X7401" s="2">
        <f>'11-20'!AH7401</f>
        <v>0</v>
      </c>
    </row>
    <row r="7402" spans="1:24" x14ac:dyDescent="0.2">
      <c r="A7402">
        <f>'11-20'!G7402</f>
        <v>0</v>
      </c>
      <c r="B7402">
        <f>'11-20'!H7402</f>
        <v>0</v>
      </c>
      <c r="C7402">
        <f>'11-20'!I7402</f>
        <v>0</v>
      </c>
      <c r="D7402">
        <f t="shared" si="460"/>
        <v>0</v>
      </c>
      <c r="E7402">
        <f>'11-20'!AV7402</f>
        <v>0</v>
      </c>
      <c r="F7402" s="2">
        <f>'11-20'!AD7402</f>
        <v>0</v>
      </c>
      <c r="G7402" s="2">
        <f>'11-20'!AE7402</f>
        <v>0</v>
      </c>
      <c r="H7402" s="2">
        <f>'11-20'!AF7402</f>
        <v>0</v>
      </c>
      <c r="I7402">
        <f t="shared" si="461"/>
        <v>0</v>
      </c>
      <c r="J7402" s="2">
        <f t="shared" si="462"/>
        <v>0</v>
      </c>
      <c r="O7402">
        <f>'11-20'!AR7402</f>
        <v>0</v>
      </c>
      <c r="P7402">
        <f>'11-20'!AS7402</f>
        <v>0</v>
      </c>
      <c r="Q7402">
        <f>'11-20'!AT7402</f>
        <v>0</v>
      </c>
      <c r="R7402">
        <f>'11-20'!AW7402</f>
        <v>0</v>
      </c>
      <c r="S7402">
        <f>'11-20'!AX7402</f>
        <v>0</v>
      </c>
      <c r="T7402" s="2">
        <f>'11-20'!AD7402</f>
        <v>0</v>
      </c>
      <c r="U7402" s="2">
        <f>'11-20'!AE7402</f>
        <v>0</v>
      </c>
      <c r="V7402" s="2">
        <f>'11-20'!AF7402</f>
        <v>0</v>
      </c>
      <c r="W7402">
        <f t="shared" si="463"/>
        <v>0</v>
      </c>
      <c r="X7402" s="2">
        <f>'11-20'!AH7402</f>
        <v>0</v>
      </c>
    </row>
    <row r="7403" spans="1:24" x14ac:dyDescent="0.2">
      <c r="A7403">
        <f>'11-20'!G7403</f>
        <v>0</v>
      </c>
      <c r="B7403">
        <f>'11-20'!H7403</f>
        <v>0</v>
      </c>
      <c r="C7403">
        <f>'11-20'!I7403</f>
        <v>0</v>
      </c>
      <c r="D7403">
        <f t="shared" si="460"/>
        <v>0</v>
      </c>
      <c r="E7403">
        <f>'11-20'!AV7403</f>
        <v>0</v>
      </c>
      <c r="F7403" s="2">
        <f>'11-20'!AD7403</f>
        <v>0</v>
      </c>
      <c r="G7403" s="2">
        <f>'11-20'!AE7403</f>
        <v>0</v>
      </c>
      <c r="H7403" s="2">
        <f>'11-20'!AF7403</f>
        <v>0</v>
      </c>
      <c r="I7403">
        <f t="shared" si="461"/>
        <v>0</v>
      </c>
      <c r="J7403" s="2">
        <f t="shared" si="462"/>
        <v>0</v>
      </c>
      <c r="O7403">
        <f>'11-20'!AR7403</f>
        <v>0</v>
      </c>
      <c r="P7403">
        <f>'11-20'!AS7403</f>
        <v>0</v>
      </c>
      <c r="Q7403">
        <f>'11-20'!AT7403</f>
        <v>0</v>
      </c>
      <c r="R7403">
        <f>'11-20'!AW7403</f>
        <v>0</v>
      </c>
      <c r="S7403">
        <f>'11-20'!AX7403</f>
        <v>0</v>
      </c>
      <c r="T7403" s="2">
        <f>'11-20'!AD7403</f>
        <v>0</v>
      </c>
      <c r="U7403" s="2">
        <f>'11-20'!AE7403</f>
        <v>0</v>
      </c>
      <c r="V7403" s="2">
        <f>'11-20'!AF7403</f>
        <v>0</v>
      </c>
      <c r="W7403">
        <f t="shared" si="463"/>
        <v>0</v>
      </c>
      <c r="X7403" s="2">
        <f>'11-20'!AH7403</f>
        <v>0</v>
      </c>
    </row>
    <row r="7404" spans="1:24" x14ac:dyDescent="0.2">
      <c r="A7404">
        <f>'11-20'!G7404</f>
        <v>0</v>
      </c>
      <c r="B7404">
        <f>'11-20'!H7404</f>
        <v>0</v>
      </c>
      <c r="C7404">
        <f>'11-20'!I7404</f>
        <v>0</v>
      </c>
      <c r="D7404">
        <f t="shared" si="460"/>
        <v>0</v>
      </c>
      <c r="E7404">
        <f>'11-20'!AV7404</f>
        <v>0</v>
      </c>
      <c r="F7404" s="2">
        <f>'11-20'!AD7404</f>
        <v>0</v>
      </c>
      <c r="G7404" s="2">
        <f>'11-20'!AE7404</f>
        <v>0</v>
      </c>
      <c r="H7404" s="2">
        <f>'11-20'!AF7404</f>
        <v>0</v>
      </c>
      <c r="I7404">
        <f t="shared" si="461"/>
        <v>0</v>
      </c>
      <c r="J7404" s="2">
        <f t="shared" si="462"/>
        <v>0</v>
      </c>
      <c r="O7404">
        <f>'11-20'!AR7404</f>
        <v>0</v>
      </c>
      <c r="P7404">
        <f>'11-20'!AS7404</f>
        <v>0</v>
      </c>
      <c r="Q7404">
        <f>'11-20'!AT7404</f>
        <v>0</v>
      </c>
      <c r="R7404">
        <f>'11-20'!AW7404</f>
        <v>0</v>
      </c>
      <c r="S7404">
        <f>'11-20'!AX7404</f>
        <v>0</v>
      </c>
      <c r="T7404" s="2">
        <f>'11-20'!AD7404</f>
        <v>0</v>
      </c>
      <c r="U7404" s="2">
        <f>'11-20'!AE7404</f>
        <v>0</v>
      </c>
      <c r="V7404" s="2">
        <f>'11-20'!AF7404</f>
        <v>0</v>
      </c>
      <c r="W7404">
        <f t="shared" si="463"/>
        <v>0</v>
      </c>
      <c r="X7404" s="2">
        <f>'11-20'!AH7404</f>
        <v>0</v>
      </c>
    </row>
    <row r="7405" spans="1:24" x14ac:dyDescent="0.2">
      <c r="A7405">
        <f>'11-20'!G7405</f>
        <v>0</v>
      </c>
      <c r="B7405">
        <f>'11-20'!H7405</f>
        <v>0</v>
      </c>
      <c r="C7405">
        <f>'11-20'!I7405</f>
        <v>0</v>
      </c>
      <c r="D7405">
        <f t="shared" si="460"/>
        <v>0</v>
      </c>
      <c r="E7405">
        <f>'11-20'!AV7405</f>
        <v>0</v>
      </c>
      <c r="F7405" s="2">
        <f>'11-20'!AD7405</f>
        <v>0</v>
      </c>
      <c r="G7405" s="2">
        <f>'11-20'!AE7405</f>
        <v>0</v>
      </c>
      <c r="H7405" s="2">
        <f>'11-20'!AF7405</f>
        <v>0</v>
      </c>
      <c r="I7405">
        <f t="shared" si="461"/>
        <v>0</v>
      </c>
      <c r="J7405" s="2">
        <f t="shared" si="462"/>
        <v>0</v>
      </c>
      <c r="O7405">
        <f>'11-20'!AR7405</f>
        <v>0</v>
      </c>
      <c r="P7405">
        <f>'11-20'!AS7405</f>
        <v>0</v>
      </c>
      <c r="Q7405">
        <f>'11-20'!AT7405</f>
        <v>0</v>
      </c>
      <c r="R7405">
        <f>'11-20'!AW7405</f>
        <v>0</v>
      </c>
      <c r="S7405">
        <f>'11-20'!AX7405</f>
        <v>0</v>
      </c>
      <c r="T7405" s="2">
        <f>'11-20'!AD7405</f>
        <v>0</v>
      </c>
      <c r="U7405" s="2">
        <f>'11-20'!AE7405</f>
        <v>0</v>
      </c>
      <c r="V7405" s="2">
        <f>'11-20'!AF7405</f>
        <v>0</v>
      </c>
      <c r="W7405">
        <f t="shared" si="463"/>
        <v>0</v>
      </c>
      <c r="X7405" s="2">
        <f>'11-20'!AH7405</f>
        <v>0</v>
      </c>
    </row>
    <row r="7406" spans="1:24" x14ac:dyDescent="0.2">
      <c r="A7406">
        <f>'11-20'!G7406</f>
        <v>0</v>
      </c>
      <c r="B7406">
        <f>'11-20'!H7406</f>
        <v>0</v>
      </c>
      <c r="C7406">
        <f>'11-20'!I7406</f>
        <v>0</v>
      </c>
      <c r="D7406">
        <f t="shared" si="460"/>
        <v>0</v>
      </c>
      <c r="E7406">
        <f>'11-20'!AV7406</f>
        <v>0</v>
      </c>
      <c r="F7406" s="2">
        <f>'11-20'!AD7406</f>
        <v>0</v>
      </c>
      <c r="G7406" s="2">
        <f>'11-20'!AE7406</f>
        <v>0</v>
      </c>
      <c r="H7406" s="2">
        <f>'11-20'!AF7406</f>
        <v>0</v>
      </c>
      <c r="I7406">
        <f t="shared" si="461"/>
        <v>0</v>
      </c>
      <c r="J7406" s="2">
        <f t="shared" si="462"/>
        <v>0</v>
      </c>
      <c r="O7406">
        <f>'11-20'!AR7406</f>
        <v>0</v>
      </c>
      <c r="P7406">
        <f>'11-20'!AS7406</f>
        <v>0</v>
      </c>
      <c r="Q7406">
        <f>'11-20'!AT7406</f>
        <v>0</v>
      </c>
      <c r="R7406">
        <f>'11-20'!AW7406</f>
        <v>0</v>
      </c>
      <c r="S7406">
        <f>'11-20'!AX7406</f>
        <v>0</v>
      </c>
      <c r="T7406" s="2">
        <f>'11-20'!AD7406</f>
        <v>0</v>
      </c>
      <c r="U7406" s="2">
        <f>'11-20'!AE7406</f>
        <v>0</v>
      </c>
      <c r="V7406" s="2">
        <f>'11-20'!AF7406</f>
        <v>0</v>
      </c>
      <c r="W7406">
        <f t="shared" si="463"/>
        <v>0</v>
      </c>
      <c r="X7406" s="2">
        <f>'11-20'!AH7406</f>
        <v>0</v>
      </c>
    </row>
    <row r="7407" spans="1:24" x14ac:dyDescent="0.2">
      <c r="A7407">
        <f>'11-20'!G7407</f>
        <v>0</v>
      </c>
      <c r="B7407">
        <f>'11-20'!H7407</f>
        <v>0</v>
      </c>
      <c r="C7407">
        <f>'11-20'!I7407</f>
        <v>0</v>
      </c>
      <c r="D7407">
        <f t="shared" si="460"/>
        <v>0</v>
      </c>
      <c r="E7407">
        <f>'11-20'!AV7407</f>
        <v>0</v>
      </c>
      <c r="F7407" s="2">
        <f>'11-20'!AD7407</f>
        <v>0</v>
      </c>
      <c r="G7407" s="2">
        <f>'11-20'!AE7407</f>
        <v>0</v>
      </c>
      <c r="H7407" s="2">
        <f>'11-20'!AF7407</f>
        <v>0</v>
      </c>
      <c r="I7407">
        <f t="shared" si="461"/>
        <v>0</v>
      </c>
      <c r="J7407" s="2">
        <f t="shared" si="462"/>
        <v>0</v>
      </c>
      <c r="O7407">
        <f>'11-20'!AR7407</f>
        <v>0</v>
      </c>
      <c r="P7407">
        <f>'11-20'!AS7407</f>
        <v>0</v>
      </c>
      <c r="Q7407">
        <f>'11-20'!AT7407</f>
        <v>0</v>
      </c>
      <c r="R7407">
        <f>'11-20'!AW7407</f>
        <v>0</v>
      </c>
      <c r="S7407">
        <f>'11-20'!AX7407</f>
        <v>0</v>
      </c>
      <c r="T7407" s="2">
        <f>'11-20'!AD7407</f>
        <v>0</v>
      </c>
      <c r="U7407" s="2">
        <f>'11-20'!AE7407</f>
        <v>0</v>
      </c>
      <c r="V7407" s="2">
        <f>'11-20'!AF7407</f>
        <v>0</v>
      </c>
      <c r="W7407">
        <f t="shared" si="463"/>
        <v>0</v>
      </c>
      <c r="X7407" s="2">
        <f>'11-20'!AH7407</f>
        <v>0</v>
      </c>
    </row>
    <row r="7408" spans="1:24" x14ac:dyDescent="0.2">
      <c r="A7408">
        <f>'11-20'!G7408</f>
        <v>0</v>
      </c>
      <c r="B7408">
        <f>'11-20'!H7408</f>
        <v>0</v>
      </c>
      <c r="C7408">
        <f>'11-20'!I7408</f>
        <v>0</v>
      </c>
      <c r="D7408">
        <f t="shared" si="460"/>
        <v>0</v>
      </c>
      <c r="E7408">
        <f>'11-20'!AV7408</f>
        <v>0</v>
      </c>
      <c r="F7408" s="2">
        <f>'11-20'!AD7408</f>
        <v>0</v>
      </c>
      <c r="G7408" s="2">
        <f>'11-20'!AE7408</f>
        <v>0</v>
      </c>
      <c r="H7408" s="2">
        <f>'11-20'!AF7408</f>
        <v>0</v>
      </c>
      <c r="I7408">
        <f t="shared" si="461"/>
        <v>0</v>
      </c>
      <c r="J7408" s="2">
        <f t="shared" si="462"/>
        <v>0</v>
      </c>
      <c r="O7408">
        <f>'11-20'!AR7408</f>
        <v>0</v>
      </c>
      <c r="P7408">
        <f>'11-20'!AS7408</f>
        <v>0</v>
      </c>
      <c r="Q7408">
        <f>'11-20'!AT7408</f>
        <v>0</v>
      </c>
      <c r="R7408">
        <f>'11-20'!AW7408</f>
        <v>0</v>
      </c>
      <c r="S7408">
        <f>'11-20'!AX7408</f>
        <v>0</v>
      </c>
      <c r="T7408" s="2">
        <f>'11-20'!AD7408</f>
        <v>0</v>
      </c>
      <c r="U7408" s="2">
        <f>'11-20'!AE7408</f>
        <v>0</v>
      </c>
      <c r="V7408" s="2">
        <f>'11-20'!AF7408</f>
        <v>0</v>
      </c>
      <c r="W7408">
        <f t="shared" si="463"/>
        <v>0</v>
      </c>
      <c r="X7408" s="2">
        <f>'11-20'!AH7408</f>
        <v>0</v>
      </c>
    </row>
    <row r="7409" spans="1:24" x14ac:dyDescent="0.2">
      <c r="A7409">
        <f>'11-20'!G7409</f>
        <v>0</v>
      </c>
      <c r="B7409">
        <f>'11-20'!H7409</f>
        <v>0</v>
      </c>
      <c r="C7409">
        <f>'11-20'!I7409</f>
        <v>0</v>
      </c>
      <c r="D7409">
        <f t="shared" si="460"/>
        <v>0</v>
      </c>
      <c r="E7409">
        <f>'11-20'!AV7409</f>
        <v>0</v>
      </c>
      <c r="F7409" s="2">
        <f>'11-20'!AD7409</f>
        <v>0</v>
      </c>
      <c r="G7409" s="2">
        <f>'11-20'!AE7409</f>
        <v>0</v>
      </c>
      <c r="H7409" s="2">
        <f>'11-20'!AF7409</f>
        <v>0</v>
      </c>
      <c r="I7409">
        <f t="shared" si="461"/>
        <v>0</v>
      </c>
      <c r="J7409" s="2">
        <f t="shared" si="462"/>
        <v>0</v>
      </c>
      <c r="O7409">
        <f>'11-20'!AR7409</f>
        <v>0</v>
      </c>
      <c r="P7409">
        <f>'11-20'!AS7409</f>
        <v>0</v>
      </c>
      <c r="Q7409">
        <f>'11-20'!AT7409</f>
        <v>0</v>
      </c>
      <c r="R7409">
        <f>'11-20'!AW7409</f>
        <v>0</v>
      </c>
      <c r="S7409">
        <f>'11-20'!AX7409</f>
        <v>0</v>
      </c>
      <c r="T7409" s="2">
        <f>'11-20'!AD7409</f>
        <v>0</v>
      </c>
      <c r="U7409" s="2">
        <f>'11-20'!AE7409</f>
        <v>0</v>
      </c>
      <c r="V7409" s="2">
        <f>'11-20'!AF7409</f>
        <v>0</v>
      </c>
      <c r="W7409">
        <f t="shared" si="463"/>
        <v>0</v>
      </c>
      <c r="X7409" s="2">
        <f>'11-20'!AH7409</f>
        <v>0</v>
      </c>
    </row>
    <row r="7410" spans="1:24" x14ac:dyDescent="0.2">
      <c r="A7410">
        <f>'11-20'!G7410</f>
        <v>0</v>
      </c>
      <c r="B7410">
        <f>'11-20'!H7410</f>
        <v>0</v>
      </c>
      <c r="C7410">
        <f>'11-20'!I7410</f>
        <v>0</v>
      </c>
      <c r="D7410">
        <f t="shared" si="460"/>
        <v>0</v>
      </c>
      <c r="E7410">
        <f>'11-20'!AV7410</f>
        <v>0</v>
      </c>
      <c r="F7410" s="2">
        <f>'11-20'!AD7410</f>
        <v>0</v>
      </c>
      <c r="G7410" s="2">
        <f>'11-20'!AE7410</f>
        <v>0</v>
      </c>
      <c r="H7410" s="2">
        <f>'11-20'!AF7410</f>
        <v>0</v>
      </c>
      <c r="I7410">
        <f t="shared" si="461"/>
        <v>0</v>
      </c>
      <c r="J7410" s="2">
        <f t="shared" si="462"/>
        <v>0</v>
      </c>
      <c r="O7410">
        <f>'11-20'!AR7410</f>
        <v>0</v>
      </c>
      <c r="P7410">
        <f>'11-20'!AS7410</f>
        <v>0</v>
      </c>
      <c r="Q7410">
        <f>'11-20'!AT7410</f>
        <v>0</v>
      </c>
      <c r="R7410">
        <f>'11-20'!AW7410</f>
        <v>0</v>
      </c>
      <c r="S7410">
        <f>'11-20'!AX7410</f>
        <v>0</v>
      </c>
      <c r="T7410" s="2">
        <f>'11-20'!AD7410</f>
        <v>0</v>
      </c>
      <c r="U7410" s="2">
        <f>'11-20'!AE7410</f>
        <v>0</v>
      </c>
      <c r="V7410" s="2">
        <f>'11-20'!AF7410</f>
        <v>0</v>
      </c>
      <c r="W7410">
        <f t="shared" si="463"/>
        <v>0</v>
      </c>
      <c r="X7410" s="2">
        <f>'11-20'!AH7410</f>
        <v>0</v>
      </c>
    </row>
    <row r="7411" spans="1:24" x14ac:dyDescent="0.2">
      <c r="A7411">
        <f>'11-20'!G7411</f>
        <v>0</v>
      </c>
      <c r="B7411">
        <f>'11-20'!H7411</f>
        <v>0</v>
      </c>
      <c r="C7411">
        <f>'11-20'!I7411</f>
        <v>0</v>
      </c>
      <c r="D7411">
        <f t="shared" si="460"/>
        <v>0</v>
      </c>
      <c r="E7411">
        <f>'11-20'!AV7411</f>
        <v>0</v>
      </c>
      <c r="F7411" s="2">
        <f>'11-20'!AD7411</f>
        <v>0</v>
      </c>
      <c r="G7411" s="2">
        <f>'11-20'!AE7411</f>
        <v>0</v>
      </c>
      <c r="H7411" s="2">
        <f>'11-20'!AF7411</f>
        <v>0</v>
      </c>
      <c r="I7411">
        <f t="shared" si="461"/>
        <v>0</v>
      </c>
      <c r="J7411" s="2">
        <f t="shared" si="462"/>
        <v>0</v>
      </c>
      <c r="O7411">
        <f>'11-20'!AR7411</f>
        <v>0</v>
      </c>
      <c r="P7411">
        <f>'11-20'!AS7411</f>
        <v>0</v>
      </c>
      <c r="Q7411">
        <f>'11-20'!AT7411</f>
        <v>0</v>
      </c>
      <c r="R7411">
        <f>'11-20'!AW7411</f>
        <v>0</v>
      </c>
      <c r="S7411">
        <f>'11-20'!AX7411</f>
        <v>0</v>
      </c>
      <c r="T7411" s="2">
        <f>'11-20'!AD7411</f>
        <v>0</v>
      </c>
      <c r="U7411" s="2">
        <f>'11-20'!AE7411</f>
        <v>0</v>
      </c>
      <c r="V7411" s="2">
        <f>'11-20'!AF7411</f>
        <v>0</v>
      </c>
      <c r="W7411">
        <f t="shared" si="463"/>
        <v>0</v>
      </c>
      <c r="X7411" s="2">
        <f>'11-20'!AH7411</f>
        <v>0</v>
      </c>
    </row>
    <row r="7412" spans="1:24" x14ac:dyDescent="0.2">
      <c r="A7412">
        <f>'11-20'!G7412</f>
        <v>0</v>
      </c>
      <c r="B7412">
        <f>'11-20'!H7412</f>
        <v>0</v>
      </c>
      <c r="C7412">
        <f>'11-20'!I7412</f>
        <v>0</v>
      </c>
      <c r="D7412">
        <f t="shared" si="460"/>
        <v>0</v>
      </c>
      <c r="E7412">
        <f>'11-20'!AV7412</f>
        <v>0</v>
      </c>
      <c r="F7412" s="2">
        <f>'11-20'!AD7412</f>
        <v>0</v>
      </c>
      <c r="G7412" s="2">
        <f>'11-20'!AE7412</f>
        <v>0</v>
      </c>
      <c r="H7412" s="2">
        <f>'11-20'!AF7412</f>
        <v>0</v>
      </c>
      <c r="I7412">
        <f t="shared" si="461"/>
        <v>0</v>
      </c>
      <c r="J7412" s="2">
        <f t="shared" si="462"/>
        <v>0</v>
      </c>
      <c r="O7412">
        <f>'11-20'!AR7412</f>
        <v>0</v>
      </c>
      <c r="P7412">
        <f>'11-20'!AS7412</f>
        <v>0</v>
      </c>
      <c r="Q7412">
        <f>'11-20'!AT7412</f>
        <v>0</v>
      </c>
      <c r="R7412">
        <f>'11-20'!AW7412</f>
        <v>0</v>
      </c>
      <c r="S7412">
        <f>'11-20'!AX7412</f>
        <v>0</v>
      </c>
      <c r="T7412" s="2">
        <f>'11-20'!AD7412</f>
        <v>0</v>
      </c>
      <c r="U7412" s="2">
        <f>'11-20'!AE7412</f>
        <v>0</v>
      </c>
      <c r="V7412" s="2">
        <f>'11-20'!AF7412</f>
        <v>0</v>
      </c>
      <c r="W7412">
        <f t="shared" si="463"/>
        <v>0</v>
      </c>
      <c r="X7412" s="2">
        <f>'11-20'!AH7412</f>
        <v>0</v>
      </c>
    </row>
    <row r="7413" spans="1:24" x14ac:dyDescent="0.2">
      <c r="A7413">
        <f>'11-20'!G7413</f>
        <v>0</v>
      </c>
      <c r="B7413">
        <f>'11-20'!H7413</f>
        <v>0</v>
      </c>
      <c r="C7413">
        <f>'11-20'!I7413</f>
        <v>0</v>
      </c>
      <c r="D7413">
        <f t="shared" si="460"/>
        <v>0</v>
      </c>
      <c r="E7413">
        <f>'11-20'!AV7413</f>
        <v>0</v>
      </c>
      <c r="F7413" s="2">
        <f>'11-20'!AD7413</f>
        <v>0</v>
      </c>
      <c r="G7413" s="2">
        <f>'11-20'!AE7413</f>
        <v>0</v>
      </c>
      <c r="H7413" s="2">
        <f>'11-20'!AF7413</f>
        <v>0</v>
      </c>
      <c r="I7413">
        <f t="shared" si="461"/>
        <v>0</v>
      </c>
      <c r="J7413" s="2">
        <f t="shared" si="462"/>
        <v>0</v>
      </c>
      <c r="O7413">
        <f>'11-20'!AR7413</f>
        <v>0</v>
      </c>
      <c r="P7413">
        <f>'11-20'!AS7413</f>
        <v>0</v>
      </c>
      <c r="Q7413">
        <f>'11-20'!AT7413</f>
        <v>0</v>
      </c>
      <c r="R7413">
        <f>'11-20'!AW7413</f>
        <v>0</v>
      </c>
      <c r="S7413">
        <f>'11-20'!AX7413</f>
        <v>0</v>
      </c>
      <c r="T7413" s="2">
        <f>'11-20'!AD7413</f>
        <v>0</v>
      </c>
      <c r="U7413" s="2">
        <f>'11-20'!AE7413</f>
        <v>0</v>
      </c>
      <c r="V7413" s="2">
        <f>'11-20'!AF7413</f>
        <v>0</v>
      </c>
      <c r="W7413">
        <f t="shared" si="463"/>
        <v>0</v>
      </c>
      <c r="X7413" s="2">
        <f>'11-20'!AH7413</f>
        <v>0</v>
      </c>
    </row>
    <row r="7414" spans="1:24" x14ac:dyDescent="0.2">
      <c r="A7414">
        <f>'11-20'!G7414</f>
        <v>0</v>
      </c>
      <c r="B7414">
        <f>'11-20'!H7414</f>
        <v>0</v>
      </c>
      <c r="C7414">
        <f>'11-20'!I7414</f>
        <v>0</v>
      </c>
      <c r="D7414">
        <f t="shared" si="460"/>
        <v>0</v>
      </c>
      <c r="E7414">
        <f>'11-20'!AV7414</f>
        <v>0</v>
      </c>
      <c r="F7414" s="2">
        <f>'11-20'!AD7414</f>
        <v>0</v>
      </c>
      <c r="G7414" s="2">
        <f>'11-20'!AE7414</f>
        <v>0</v>
      </c>
      <c r="H7414" s="2">
        <f>'11-20'!AF7414</f>
        <v>0</v>
      </c>
      <c r="I7414">
        <f t="shared" si="461"/>
        <v>0</v>
      </c>
      <c r="J7414" s="2">
        <f t="shared" si="462"/>
        <v>0</v>
      </c>
      <c r="O7414">
        <f>'11-20'!AR7414</f>
        <v>0</v>
      </c>
      <c r="P7414">
        <f>'11-20'!AS7414</f>
        <v>0</v>
      </c>
      <c r="Q7414">
        <f>'11-20'!AT7414</f>
        <v>0</v>
      </c>
      <c r="R7414">
        <f>'11-20'!AW7414</f>
        <v>0</v>
      </c>
      <c r="S7414">
        <f>'11-20'!AX7414</f>
        <v>0</v>
      </c>
      <c r="T7414" s="2">
        <f>'11-20'!AD7414</f>
        <v>0</v>
      </c>
      <c r="U7414" s="2">
        <f>'11-20'!AE7414</f>
        <v>0</v>
      </c>
      <c r="V7414" s="2">
        <f>'11-20'!AF7414</f>
        <v>0</v>
      </c>
      <c r="W7414">
        <f t="shared" si="463"/>
        <v>0</v>
      </c>
      <c r="X7414" s="2">
        <f>'11-20'!AH7414</f>
        <v>0</v>
      </c>
    </row>
    <row r="7415" spans="1:24" x14ac:dyDescent="0.2">
      <c r="A7415">
        <f>'11-20'!G7415</f>
        <v>0</v>
      </c>
      <c r="B7415">
        <f>'11-20'!H7415</f>
        <v>0</v>
      </c>
      <c r="C7415">
        <f>'11-20'!I7415</f>
        <v>0</v>
      </c>
      <c r="D7415">
        <f t="shared" si="460"/>
        <v>0</v>
      </c>
      <c r="E7415">
        <f>'11-20'!AV7415</f>
        <v>0</v>
      </c>
      <c r="F7415" s="2">
        <f>'11-20'!AD7415</f>
        <v>0</v>
      </c>
      <c r="G7415" s="2">
        <f>'11-20'!AE7415</f>
        <v>0</v>
      </c>
      <c r="H7415" s="2">
        <f>'11-20'!AF7415</f>
        <v>0</v>
      </c>
      <c r="I7415">
        <f t="shared" si="461"/>
        <v>0</v>
      </c>
      <c r="J7415" s="2">
        <f t="shared" si="462"/>
        <v>0</v>
      </c>
      <c r="O7415">
        <f>'11-20'!AR7415</f>
        <v>0</v>
      </c>
      <c r="P7415">
        <f>'11-20'!AS7415</f>
        <v>0</v>
      </c>
      <c r="Q7415">
        <f>'11-20'!AT7415</f>
        <v>0</v>
      </c>
      <c r="R7415">
        <f>'11-20'!AW7415</f>
        <v>0</v>
      </c>
      <c r="S7415">
        <f>'11-20'!AX7415</f>
        <v>0</v>
      </c>
      <c r="T7415" s="2">
        <f>'11-20'!AD7415</f>
        <v>0</v>
      </c>
      <c r="U7415" s="2">
        <f>'11-20'!AE7415</f>
        <v>0</v>
      </c>
      <c r="V7415" s="2">
        <f>'11-20'!AF7415</f>
        <v>0</v>
      </c>
      <c r="W7415">
        <f t="shared" si="463"/>
        <v>0</v>
      </c>
      <c r="X7415" s="2">
        <f>'11-20'!AH7415</f>
        <v>0</v>
      </c>
    </row>
    <row r="7416" spans="1:24" x14ac:dyDescent="0.2">
      <c r="A7416">
        <f>'11-20'!G7416</f>
        <v>0</v>
      </c>
      <c r="B7416">
        <f>'11-20'!H7416</f>
        <v>0</v>
      </c>
      <c r="C7416">
        <f>'11-20'!I7416</f>
        <v>0</v>
      </c>
      <c r="D7416">
        <f t="shared" si="460"/>
        <v>0</v>
      </c>
      <c r="E7416">
        <f>'11-20'!AV7416</f>
        <v>0</v>
      </c>
      <c r="F7416" s="2">
        <f>'11-20'!AD7416</f>
        <v>0</v>
      </c>
      <c r="G7416" s="2">
        <f>'11-20'!AE7416</f>
        <v>0</v>
      </c>
      <c r="H7416" s="2">
        <f>'11-20'!AF7416</f>
        <v>0</v>
      </c>
      <c r="I7416">
        <f t="shared" si="461"/>
        <v>0</v>
      </c>
      <c r="J7416" s="2">
        <f t="shared" si="462"/>
        <v>0</v>
      </c>
      <c r="O7416">
        <f>'11-20'!AR7416</f>
        <v>0</v>
      </c>
      <c r="P7416">
        <f>'11-20'!AS7416</f>
        <v>0</v>
      </c>
      <c r="Q7416">
        <f>'11-20'!AT7416</f>
        <v>0</v>
      </c>
      <c r="R7416">
        <f>'11-20'!AW7416</f>
        <v>0</v>
      </c>
      <c r="S7416">
        <f>'11-20'!AX7416</f>
        <v>0</v>
      </c>
      <c r="T7416" s="2">
        <f>'11-20'!AD7416</f>
        <v>0</v>
      </c>
      <c r="U7416" s="2">
        <f>'11-20'!AE7416</f>
        <v>0</v>
      </c>
      <c r="V7416" s="2">
        <f>'11-20'!AF7416</f>
        <v>0</v>
      </c>
      <c r="W7416">
        <f t="shared" si="463"/>
        <v>0</v>
      </c>
      <c r="X7416" s="2">
        <f>'11-20'!AH7416</f>
        <v>0</v>
      </c>
    </row>
    <row r="7417" spans="1:24" x14ac:dyDescent="0.2">
      <c r="A7417">
        <f>'11-20'!G7417</f>
        <v>0</v>
      </c>
      <c r="B7417">
        <f>'11-20'!H7417</f>
        <v>0</v>
      </c>
      <c r="C7417">
        <f>'11-20'!I7417</f>
        <v>0</v>
      </c>
      <c r="D7417">
        <f t="shared" si="460"/>
        <v>0</v>
      </c>
      <c r="E7417">
        <f>'11-20'!AV7417</f>
        <v>0</v>
      </c>
      <c r="F7417" s="2">
        <f>'11-20'!AD7417</f>
        <v>0</v>
      </c>
      <c r="G7417" s="2">
        <f>'11-20'!AE7417</f>
        <v>0</v>
      </c>
      <c r="H7417" s="2">
        <f>'11-20'!AF7417</f>
        <v>0</v>
      </c>
      <c r="I7417">
        <f t="shared" si="461"/>
        <v>0</v>
      </c>
      <c r="J7417" s="2">
        <f t="shared" si="462"/>
        <v>0</v>
      </c>
      <c r="O7417">
        <f>'11-20'!AR7417</f>
        <v>0</v>
      </c>
      <c r="P7417">
        <f>'11-20'!AS7417</f>
        <v>0</v>
      </c>
      <c r="Q7417">
        <f>'11-20'!AT7417</f>
        <v>0</v>
      </c>
      <c r="R7417">
        <f>'11-20'!AW7417</f>
        <v>0</v>
      </c>
      <c r="S7417">
        <f>'11-20'!AX7417</f>
        <v>0</v>
      </c>
      <c r="T7417" s="2">
        <f>'11-20'!AD7417</f>
        <v>0</v>
      </c>
      <c r="U7417" s="2">
        <f>'11-20'!AE7417</f>
        <v>0</v>
      </c>
      <c r="V7417" s="2">
        <f>'11-20'!AF7417</f>
        <v>0</v>
      </c>
      <c r="W7417">
        <f t="shared" si="463"/>
        <v>0</v>
      </c>
      <c r="X7417" s="2">
        <f>'11-20'!AH7417</f>
        <v>0</v>
      </c>
    </row>
    <row r="7418" spans="1:24" x14ac:dyDescent="0.2">
      <c r="A7418">
        <f>'11-20'!G7418</f>
        <v>0</v>
      </c>
      <c r="B7418">
        <f>'11-20'!H7418</f>
        <v>0</v>
      </c>
      <c r="C7418">
        <f>'11-20'!I7418</f>
        <v>0</v>
      </c>
      <c r="D7418">
        <f t="shared" si="460"/>
        <v>0</v>
      </c>
      <c r="E7418">
        <f>'11-20'!AV7418</f>
        <v>0</v>
      </c>
      <c r="F7418" s="2">
        <f>'11-20'!AD7418</f>
        <v>0</v>
      </c>
      <c r="G7418" s="2">
        <f>'11-20'!AE7418</f>
        <v>0</v>
      </c>
      <c r="H7418" s="2">
        <f>'11-20'!AF7418</f>
        <v>0</v>
      </c>
      <c r="I7418">
        <f t="shared" si="461"/>
        <v>0</v>
      </c>
      <c r="J7418" s="2">
        <f t="shared" si="462"/>
        <v>0</v>
      </c>
      <c r="O7418">
        <f>'11-20'!AR7418</f>
        <v>0</v>
      </c>
      <c r="P7418">
        <f>'11-20'!AS7418</f>
        <v>0</v>
      </c>
      <c r="Q7418">
        <f>'11-20'!AT7418</f>
        <v>0</v>
      </c>
      <c r="R7418">
        <f>'11-20'!AW7418</f>
        <v>0</v>
      </c>
      <c r="S7418">
        <f>'11-20'!AX7418</f>
        <v>0</v>
      </c>
      <c r="T7418" s="2">
        <f>'11-20'!AD7418</f>
        <v>0</v>
      </c>
      <c r="U7418" s="2">
        <f>'11-20'!AE7418</f>
        <v>0</v>
      </c>
      <c r="V7418" s="2">
        <f>'11-20'!AF7418</f>
        <v>0</v>
      </c>
      <c r="W7418">
        <f t="shared" si="463"/>
        <v>0</v>
      </c>
      <c r="X7418" s="2">
        <f>'11-20'!AH7418</f>
        <v>0</v>
      </c>
    </row>
    <row r="7419" spans="1:24" x14ac:dyDescent="0.2">
      <c r="A7419">
        <f>'11-20'!G7419</f>
        <v>0</v>
      </c>
      <c r="B7419">
        <f>'11-20'!H7419</f>
        <v>0</v>
      </c>
      <c r="C7419">
        <f>'11-20'!I7419</f>
        <v>0</v>
      </c>
      <c r="D7419">
        <f t="shared" si="460"/>
        <v>0</v>
      </c>
      <c r="E7419">
        <f>'11-20'!AV7419</f>
        <v>0</v>
      </c>
      <c r="F7419" s="2">
        <f>'11-20'!AD7419</f>
        <v>0</v>
      </c>
      <c r="G7419" s="2">
        <f>'11-20'!AE7419</f>
        <v>0</v>
      </c>
      <c r="H7419" s="2">
        <f>'11-20'!AF7419</f>
        <v>0</v>
      </c>
      <c r="I7419">
        <f t="shared" si="461"/>
        <v>0</v>
      </c>
      <c r="J7419" s="2">
        <f t="shared" si="462"/>
        <v>0</v>
      </c>
      <c r="O7419">
        <f>'11-20'!AR7419</f>
        <v>0</v>
      </c>
      <c r="P7419">
        <f>'11-20'!AS7419</f>
        <v>0</v>
      </c>
      <c r="Q7419">
        <f>'11-20'!AT7419</f>
        <v>0</v>
      </c>
      <c r="R7419">
        <f>'11-20'!AW7419</f>
        <v>0</v>
      </c>
      <c r="S7419">
        <f>'11-20'!AX7419</f>
        <v>0</v>
      </c>
      <c r="T7419" s="2">
        <f>'11-20'!AD7419</f>
        <v>0</v>
      </c>
      <c r="U7419" s="2">
        <f>'11-20'!AE7419</f>
        <v>0</v>
      </c>
      <c r="V7419" s="2">
        <f>'11-20'!AF7419</f>
        <v>0</v>
      </c>
      <c r="W7419">
        <f t="shared" si="463"/>
        <v>0</v>
      </c>
      <c r="X7419" s="2">
        <f>'11-20'!AH7419</f>
        <v>0</v>
      </c>
    </row>
    <row r="7420" spans="1:24" x14ac:dyDescent="0.2">
      <c r="A7420">
        <f>'11-20'!G7420</f>
        <v>0</v>
      </c>
      <c r="B7420">
        <f>'11-20'!H7420</f>
        <v>0</v>
      </c>
      <c r="C7420">
        <f>'11-20'!I7420</f>
        <v>0</v>
      </c>
      <c r="D7420">
        <f t="shared" si="460"/>
        <v>0</v>
      </c>
      <c r="E7420">
        <f>'11-20'!AV7420</f>
        <v>0</v>
      </c>
      <c r="F7420" s="2">
        <f>'11-20'!AD7420</f>
        <v>0</v>
      </c>
      <c r="G7420" s="2">
        <f>'11-20'!AE7420</f>
        <v>0</v>
      </c>
      <c r="H7420" s="2">
        <f>'11-20'!AF7420</f>
        <v>0</v>
      </c>
      <c r="I7420">
        <f t="shared" si="461"/>
        <v>0</v>
      </c>
      <c r="J7420" s="2">
        <f t="shared" si="462"/>
        <v>0</v>
      </c>
      <c r="O7420">
        <f>'11-20'!AR7420</f>
        <v>0</v>
      </c>
      <c r="P7420">
        <f>'11-20'!AS7420</f>
        <v>0</v>
      </c>
      <c r="Q7420">
        <f>'11-20'!AT7420</f>
        <v>0</v>
      </c>
      <c r="R7420">
        <f>'11-20'!AW7420</f>
        <v>0</v>
      </c>
      <c r="S7420">
        <f>'11-20'!AX7420</f>
        <v>0</v>
      </c>
      <c r="T7420" s="2">
        <f>'11-20'!AD7420</f>
        <v>0</v>
      </c>
      <c r="U7420" s="2">
        <f>'11-20'!AE7420</f>
        <v>0</v>
      </c>
      <c r="V7420" s="2">
        <f>'11-20'!AF7420</f>
        <v>0</v>
      </c>
      <c r="W7420">
        <f t="shared" si="463"/>
        <v>0</v>
      </c>
      <c r="X7420" s="2">
        <f>'11-20'!AH7420</f>
        <v>0</v>
      </c>
    </row>
    <row r="7421" spans="1:24" x14ac:dyDescent="0.2">
      <c r="A7421">
        <f>'11-20'!G7421</f>
        <v>0</v>
      </c>
      <c r="B7421">
        <f>'11-20'!H7421</f>
        <v>0</v>
      </c>
      <c r="C7421">
        <f>'11-20'!I7421</f>
        <v>0</v>
      </c>
      <c r="D7421">
        <f t="shared" si="460"/>
        <v>0</v>
      </c>
      <c r="E7421">
        <f>'11-20'!AV7421</f>
        <v>0</v>
      </c>
      <c r="F7421" s="2">
        <f>'11-20'!AD7421</f>
        <v>0</v>
      </c>
      <c r="G7421" s="2">
        <f>'11-20'!AE7421</f>
        <v>0</v>
      </c>
      <c r="H7421" s="2">
        <f>'11-20'!AF7421</f>
        <v>0</v>
      </c>
      <c r="I7421">
        <f t="shared" si="461"/>
        <v>0</v>
      </c>
      <c r="J7421" s="2">
        <f t="shared" si="462"/>
        <v>0</v>
      </c>
      <c r="O7421">
        <f>'11-20'!AR7421</f>
        <v>0</v>
      </c>
      <c r="P7421">
        <f>'11-20'!AS7421</f>
        <v>0</v>
      </c>
      <c r="Q7421">
        <f>'11-20'!AT7421</f>
        <v>0</v>
      </c>
      <c r="R7421">
        <f>'11-20'!AW7421</f>
        <v>0</v>
      </c>
      <c r="S7421">
        <f>'11-20'!AX7421</f>
        <v>0</v>
      </c>
      <c r="T7421" s="2">
        <f>'11-20'!AD7421</f>
        <v>0</v>
      </c>
      <c r="U7421" s="2">
        <f>'11-20'!AE7421</f>
        <v>0</v>
      </c>
      <c r="V7421" s="2">
        <f>'11-20'!AF7421</f>
        <v>0</v>
      </c>
      <c r="W7421">
        <f t="shared" si="463"/>
        <v>0</v>
      </c>
      <c r="X7421" s="2">
        <f>'11-20'!AH7421</f>
        <v>0</v>
      </c>
    </row>
    <row r="7422" spans="1:24" x14ac:dyDescent="0.2">
      <c r="A7422">
        <f>'11-20'!G7422</f>
        <v>0</v>
      </c>
      <c r="B7422">
        <f>'11-20'!H7422</f>
        <v>0</v>
      </c>
      <c r="C7422">
        <f>'11-20'!I7422</f>
        <v>0</v>
      </c>
      <c r="D7422">
        <f t="shared" si="460"/>
        <v>0</v>
      </c>
      <c r="E7422">
        <f>'11-20'!AV7422</f>
        <v>0</v>
      </c>
      <c r="F7422" s="2">
        <f>'11-20'!AD7422</f>
        <v>0</v>
      </c>
      <c r="G7422" s="2">
        <f>'11-20'!AE7422</f>
        <v>0</v>
      </c>
      <c r="H7422" s="2">
        <f>'11-20'!AF7422</f>
        <v>0</v>
      </c>
      <c r="I7422">
        <f t="shared" si="461"/>
        <v>0</v>
      </c>
      <c r="J7422" s="2">
        <f t="shared" si="462"/>
        <v>0</v>
      </c>
      <c r="O7422">
        <f>'11-20'!AR7422</f>
        <v>0</v>
      </c>
      <c r="P7422">
        <f>'11-20'!AS7422</f>
        <v>0</v>
      </c>
      <c r="Q7422">
        <f>'11-20'!AT7422</f>
        <v>0</v>
      </c>
      <c r="R7422">
        <f>'11-20'!AW7422</f>
        <v>0</v>
      </c>
      <c r="S7422">
        <f>'11-20'!AX7422</f>
        <v>0</v>
      </c>
      <c r="T7422" s="2">
        <f>'11-20'!AD7422</f>
        <v>0</v>
      </c>
      <c r="U7422" s="2">
        <f>'11-20'!AE7422</f>
        <v>0</v>
      </c>
      <c r="V7422" s="2">
        <f>'11-20'!AF7422</f>
        <v>0</v>
      </c>
      <c r="W7422">
        <f t="shared" si="463"/>
        <v>0</v>
      </c>
      <c r="X7422" s="2">
        <f>'11-20'!AH7422</f>
        <v>0</v>
      </c>
    </row>
    <row r="7423" spans="1:24" x14ac:dyDescent="0.2">
      <c r="A7423">
        <f>'11-20'!G7423</f>
        <v>0</v>
      </c>
      <c r="B7423">
        <f>'11-20'!H7423</f>
        <v>0</v>
      </c>
      <c r="C7423">
        <f>'11-20'!I7423</f>
        <v>0</v>
      </c>
      <c r="D7423">
        <f t="shared" si="460"/>
        <v>0</v>
      </c>
      <c r="E7423">
        <f>'11-20'!AV7423</f>
        <v>0</v>
      </c>
      <c r="F7423" s="2">
        <f>'11-20'!AD7423</f>
        <v>0</v>
      </c>
      <c r="G7423" s="2">
        <f>'11-20'!AE7423</f>
        <v>0</v>
      </c>
      <c r="H7423" s="2">
        <f>'11-20'!AF7423</f>
        <v>0</v>
      </c>
      <c r="I7423">
        <f t="shared" si="461"/>
        <v>0</v>
      </c>
      <c r="J7423" s="2">
        <f t="shared" si="462"/>
        <v>0</v>
      </c>
      <c r="O7423">
        <f>'11-20'!AR7423</f>
        <v>0</v>
      </c>
      <c r="P7423">
        <f>'11-20'!AS7423</f>
        <v>0</v>
      </c>
      <c r="Q7423">
        <f>'11-20'!AT7423</f>
        <v>0</v>
      </c>
      <c r="R7423">
        <f>'11-20'!AW7423</f>
        <v>0</v>
      </c>
      <c r="S7423">
        <f>'11-20'!AX7423</f>
        <v>0</v>
      </c>
      <c r="T7423" s="2">
        <f>'11-20'!AD7423</f>
        <v>0</v>
      </c>
      <c r="U7423" s="2">
        <f>'11-20'!AE7423</f>
        <v>0</v>
      </c>
      <c r="V7423" s="2">
        <f>'11-20'!AF7423</f>
        <v>0</v>
      </c>
      <c r="W7423">
        <f t="shared" si="463"/>
        <v>0</v>
      </c>
      <c r="X7423" s="2">
        <f>'11-20'!AH7423</f>
        <v>0</v>
      </c>
    </row>
    <row r="7424" spans="1:24" x14ac:dyDescent="0.2">
      <c r="A7424">
        <f>'11-20'!G7424</f>
        <v>0</v>
      </c>
      <c r="B7424">
        <f>'11-20'!H7424</f>
        <v>0</v>
      </c>
      <c r="C7424">
        <f>'11-20'!I7424</f>
        <v>0</v>
      </c>
      <c r="D7424">
        <f t="shared" si="460"/>
        <v>0</v>
      </c>
      <c r="E7424">
        <f>'11-20'!AV7424</f>
        <v>0</v>
      </c>
      <c r="F7424" s="2">
        <f>'11-20'!AD7424</f>
        <v>0</v>
      </c>
      <c r="G7424" s="2">
        <f>'11-20'!AE7424</f>
        <v>0</v>
      </c>
      <c r="H7424" s="2">
        <f>'11-20'!AF7424</f>
        <v>0</v>
      </c>
      <c r="I7424">
        <f t="shared" si="461"/>
        <v>0</v>
      </c>
      <c r="J7424" s="2">
        <f t="shared" si="462"/>
        <v>0</v>
      </c>
      <c r="O7424">
        <f>'11-20'!AR7424</f>
        <v>0</v>
      </c>
      <c r="P7424">
        <f>'11-20'!AS7424</f>
        <v>0</v>
      </c>
      <c r="Q7424">
        <f>'11-20'!AT7424</f>
        <v>0</v>
      </c>
      <c r="R7424">
        <f>'11-20'!AW7424</f>
        <v>0</v>
      </c>
      <c r="S7424">
        <f>'11-20'!AX7424</f>
        <v>0</v>
      </c>
      <c r="T7424" s="2">
        <f>'11-20'!AD7424</f>
        <v>0</v>
      </c>
      <c r="U7424" s="2">
        <f>'11-20'!AE7424</f>
        <v>0</v>
      </c>
      <c r="V7424" s="2">
        <f>'11-20'!AF7424</f>
        <v>0</v>
      </c>
      <c r="W7424">
        <f t="shared" si="463"/>
        <v>0</v>
      </c>
      <c r="X7424" s="2">
        <f>'11-20'!AH7424</f>
        <v>0</v>
      </c>
    </row>
    <row r="7425" spans="1:24" x14ac:dyDescent="0.2">
      <c r="A7425">
        <f>'11-20'!G7425</f>
        <v>0</v>
      </c>
      <c r="B7425">
        <f>'11-20'!H7425</f>
        <v>0</v>
      </c>
      <c r="C7425">
        <f>'11-20'!I7425</f>
        <v>0</v>
      </c>
      <c r="D7425">
        <f t="shared" si="460"/>
        <v>0</v>
      </c>
      <c r="E7425">
        <f>'11-20'!AV7425</f>
        <v>0</v>
      </c>
      <c r="F7425" s="2">
        <f>'11-20'!AD7425</f>
        <v>0</v>
      </c>
      <c r="G7425" s="2">
        <f>'11-20'!AE7425</f>
        <v>0</v>
      </c>
      <c r="H7425" s="2">
        <f>'11-20'!AF7425</f>
        <v>0</v>
      </c>
      <c r="I7425">
        <f t="shared" si="461"/>
        <v>0</v>
      </c>
      <c r="J7425" s="2">
        <f t="shared" si="462"/>
        <v>0</v>
      </c>
      <c r="O7425">
        <f>'11-20'!AR7425</f>
        <v>0</v>
      </c>
      <c r="P7425">
        <f>'11-20'!AS7425</f>
        <v>0</v>
      </c>
      <c r="Q7425">
        <f>'11-20'!AT7425</f>
        <v>0</v>
      </c>
      <c r="R7425">
        <f>'11-20'!AW7425</f>
        <v>0</v>
      </c>
      <c r="S7425">
        <f>'11-20'!AX7425</f>
        <v>0</v>
      </c>
      <c r="T7425" s="2">
        <f>'11-20'!AD7425</f>
        <v>0</v>
      </c>
      <c r="U7425" s="2">
        <f>'11-20'!AE7425</f>
        <v>0</v>
      </c>
      <c r="V7425" s="2">
        <f>'11-20'!AF7425</f>
        <v>0</v>
      </c>
      <c r="W7425">
        <f t="shared" si="463"/>
        <v>0</v>
      </c>
      <c r="X7425" s="2">
        <f>'11-20'!AH7425</f>
        <v>0</v>
      </c>
    </row>
    <row r="7426" spans="1:24" x14ac:dyDescent="0.2">
      <c r="A7426">
        <f>'11-20'!G7426</f>
        <v>0</v>
      </c>
      <c r="B7426">
        <f>'11-20'!H7426</f>
        <v>0</v>
      </c>
      <c r="C7426">
        <f>'11-20'!I7426</f>
        <v>0</v>
      </c>
      <c r="D7426">
        <f t="shared" si="460"/>
        <v>0</v>
      </c>
      <c r="E7426">
        <f>'11-20'!AV7426</f>
        <v>0</v>
      </c>
      <c r="F7426" s="2">
        <f>'11-20'!AD7426</f>
        <v>0</v>
      </c>
      <c r="G7426" s="2">
        <f>'11-20'!AE7426</f>
        <v>0</v>
      </c>
      <c r="H7426" s="2">
        <f>'11-20'!AF7426</f>
        <v>0</v>
      </c>
      <c r="I7426">
        <f t="shared" si="461"/>
        <v>0</v>
      </c>
      <c r="J7426" s="2">
        <f t="shared" si="462"/>
        <v>0</v>
      </c>
      <c r="O7426">
        <f>'11-20'!AR7426</f>
        <v>0</v>
      </c>
      <c r="P7426">
        <f>'11-20'!AS7426</f>
        <v>0</v>
      </c>
      <c r="Q7426">
        <f>'11-20'!AT7426</f>
        <v>0</v>
      </c>
      <c r="R7426">
        <f>'11-20'!AW7426</f>
        <v>0</v>
      </c>
      <c r="S7426">
        <f>'11-20'!AX7426</f>
        <v>0</v>
      </c>
      <c r="T7426" s="2">
        <f>'11-20'!AD7426</f>
        <v>0</v>
      </c>
      <c r="U7426" s="2">
        <f>'11-20'!AE7426</f>
        <v>0</v>
      </c>
      <c r="V7426" s="2">
        <f>'11-20'!AF7426</f>
        <v>0</v>
      </c>
      <c r="W7426">
        <f t="shared" si="463"/>
        <v>0</v>
      </c>
      <c r="X7426" s="2">
        <f>'11-20'!AH7426</f>
        <v>0</v>
      </c>
    </row>
    <row r="7427" spans="1:24" x14ac:dyDescent="0.2">
      <c r="A7427">
        <f>'11-20'!G7427</f>
        <v>0</v>
      </c>
      <c r="B7427">
        <f>'11-20'!H7427</f>
        <v>0</v>
      </c>
      <c r="C7427">
        <f>'11-20'!I7427</f>
        <v>0</v>
      </c>
      <c r="D7427">
        <f t="shared" ref="D7427:D7490" si="464">SUM(A7427:C7427)</f>
        <v>0</v>
      </c>
      <c r="E7427">
        <f>'11-20'!AV7427</f>
        <v>0</v>
      </c>
      <c r="F7427" s="2">
        <f>'11-20'!AD7427</f>
        <v>0</v>
      </c>
      <c r="G7427" s="2">
        <f>'11-20'!AE7427</f>
        <v>0</v>
      </c>
      <c r="H7427" s="2">
        <f>'11-20'!AF7427</f>
        <v>0</v>
      </c>
      <c r="I7427">
        <f t="shared" ref="I7427:I7490" si="465">SUM(F7427:H7427)</f>
        <v>0</v>
      </c>
      <c r="J7427" s="2">
        <f t="shared" ref="J7427:J7490" si="466">X7427</f>
        <v>0</v>
      </c>
      <c r="O7427">
        <f>'11-20'!AR7427</f>
        <v>0</v>
      </c>
      <c r="P7427">
        <f>'11-20'!AS7427</f>
        <v>0</v>
      </c>
      <c r="Q7427">
        <f>'11-20'!AT7427</f>
        <v>0</v>
      </c>
      <c r="R7427">
        <f>'11-20'!AW7427</f>
        <v>0</v>
      </c>
      <c r="S7427">
        <f>'11-20'!AX7427</f>
        <v>0</v>
      </c>
      <c r="T7427" s="2">
        <f>'11-20'!AD7427</f>
        <v>0</v>
      </c>
      <c r="U7427" s="2">
        <f>'11-20'!AE7427</f>
        <v>0</v>
      </c>
      <c r="V7427" s="2">
        <f>'11-20'!AF7427</f>
        <v>0</v>
      </c>
      <c r="W7427">
        <f t="shared" ref="W7427:W7490" si="467">SUM(T7427:V7427)</f>
        <v>0</v>
      </c>
      <c r="X7427" s="2">
        <f>'11-20'!AH7427</f>
        <v>0</v>
      </c>
    </row>
    <row r="7428" spans="1:24" x14ac:dyDescent="0.2">
      <c r="A7428">
        <f>'11-20'!G7428</f>
        <v>0</v>
      </c>
      <c r="B7428">
        <f>'11-20'!H7428</f>
        <v>0</v>
      </c>
      <c r="C7428">
        <f>'11-20'!I7428</f>
        <v>0</v>
      </c>
      <c r="D7428">
        <f t="shared" si="464"/>
        <v>0</v>
      </c>
      <c r="E7428">
        <f>'11-20'!AV7428</f>
        <v>0</v>
      </c>
      <c r="F7428" s="2">
        <f>'11-20'!AD7428</f>
        <v>0</v>
      </c>
      <c r="G7428" s="2">
        <f>'11-20'!AE7428</f>
        <v>0</v>
      </c>
      <c r="H7428" s="2">
        <f>'11-20'!AF7428</f>
        <v>0</v>
      </c>
      <c r="I7428">
        <f t="shared" si="465"/>
        <v>0</v>
      </c>
      <c r="J7428" s="2">
        <f t="shared" si="466"/>
        <v>0</v>
      </c>
      <c r="O7428">
        <f>'11-20'!AR7428</f>
        <v>0</v>
      </c>
      <c r="P7428">
        <f>'11-20'!AS7428</f>
        <v>0</v>
      </c>
      <c r="Q7428">
        <f>'11-20'!AT7428</f>
        <v>0</v>
      </c>
      <c r="R7428">
        <f>'11-20'!AW7428</f>
        <v>0</v>
      </c>
      <c r="S7428">
        <f>'11-20'!AX7428</f>
        <v>0</v>
      </c>
      <c r="T7428" s="2">
        <f>'11-20'!AD7428</f>
        <v>0</v>
      </c>
      <c r="U7428" s="2">
        <f>'11-20'!AE7428</f>
        <v>0</v>
      </c>
      <c r="V7428" s="2">
        <f>'11-20'!AF7428</f>
        <v>0</v>
      </c>
      <c r="W7428">
        <f t="shared" si="467"/>
        <v>0</v>
      </c>
      <c r="X7428" s="2">
        <f>'11-20'!AH7428</f>
        <v>0</v>
      </c>
    </row>
    <row r="7429" spans="1:24" x14ac:dyDescent="0.2">
      <c r="A7429">
        <f>'11-20'!G7429</f>
        <v>0</v>
      </c>
      <c r="B7429">
        <f>'11-20'!H7429</f>
        <v>0</v>
      </c>
      <c r="C7429">
        <f>'11-20'!I7429</f>
        <v>0</v>
      </c>
      <c r="D7429">
        <f t="shared" si="464"/>
        <v>0</v>
      </c>
      <c r="E7429">
        <f>'11-20'!AV7429</f>
        <v>0</v>
      </c>
      <c r="F7429" s="2">
        <f>'11-20'!AD7429</f>
        <v>0</v>
      </c>
      <c r="G7429" s="2">
        <f>'11-20'!AE7429</f>
        <v>0</v>
      </c>
      <c r="H7429" s="2">
        <f>'11-20'!AF7429</f>
        <v>0</v>
      </c>
      <c r="I7429">
        <f t="shared" si="465"/>
        <v>0</v>
      </c>
      <c r="J7429" s="2">
        <f t="shared" si="466"/>
        <v>0</v>
      </c>
      <c r="O7429">
        <f>'11-20'!AR7429</f>
        <v>0</v>
      </c>
      <c r="P7429">
        <f>'11-20'!AS7429</f>
        <v>0</v>
      </c>
      <c r="Q7429">
        <f>'11-20'!AT7429</f>
        <v>0</v>
      </c>
      <c r="R7429">
        <f>'11-20'!AW7429</f>
        <v>0</v>
      </c>
      <c r="S7429">
        <f>'11-20'!AX7429</f>
        <v>0</v>
      </c>
      <c r="T7429" s="2">
        <f>'11-20'!AD7429</f>
        <v>0</v>
      </c>
      <c r="U7429" s="2">
        <f>'11-20'!AE7429</f>
        <v>0</v>
      </c>
      <c r="V7429" s="2">
        <f>'11-20'!AF7429</f>
        <v>0</v>
      </c>
      <c r="W7429">
        <f t="shared" si="467"/>
        <v>0</v>
      </c>
      <c r="X7429" s="2">
        <f>'11-20'!AH7429</f>
        <v>0</v>
      </c>
    </row>
    <row r="7430" spans="1:24" x14ac:dyDescent="0.2">
      <c r="A7430">
        <f>'11-20'!G7430</f>
        <v>0</v>
      </c>
      <c r="B7430">
        <f>'11-20'!H7430</f>
        <v>0</v>
      </c>
      <c r="C7430">
        <f>'11-20'!I7430</f>
        <v>0</v>
      </c>
      <c r="D7430">
        <f t="shared" si="464"/>
        <v>0</v>
      </c>
      <c r="E7430">
        <f>'11-20'!AV7430</f>
        <v>0</v>
      </c>
      <c r="F7430" s="2">
        <f>'11-20'!AD7430</f>
        <v>0</v>
      </c>
      <c r="G7430" s="2">
        <f>'11-20'!AE7430</f>
        <v>0</v>
      </c>
      <c r="H7430" s="2">
        <f>'11-20'!AF7430</f>
        <v>0</v>
      </c>
      <c r="I7430">
        <f t="shared" si="465"/>
        <v>0</v>
      </c>
      <c r="J7430" s="2">
        <f t="shared" si="466"/>
        <v>0</v>
      </c>
      <c r="O7430">
        <f>'11-20'!AR7430</f>
        <v>0</v>
      </c>
      <c r="P7430">
        <f>'11-20'!AS7430</f>
        <v>0</v>
      </c>
      <c r="Q7430">
        <f>'11-20'!AT7430</f>
        <v>0</v>
      </c>
      <c r="R7430">
        <f>'11-20'!AW7430</f>
        <v>0</v>
      </c>
      <c r="S7430">
        <f>'11-20'!AX7430</f>
        <v>0</v>
      </c>
      <c r="T7430" s="2">
        <f>'11-20'!AD7430</f>
        <v>0</v>
      </c>
      <c r="U7430" s="2">
        <f>'11-20'!AE7430</f>
        <v>0</v>
      </c>
      <c r="V7430" s="2">
        <f>'11-20'!AF7430</f>
        <v>0</v>
      </c>
      <c r="W7430">
        <f t="shared" si="467"/>
        <v>0</v>
      </c>
      <c r="X7430" s="2">
        <f>'11-20'!AH7430</f>
        <v>0</v>
      </c>
    </row>
    <row r="7431" spans="1:24" x14ac:dyDescent="0.2">
      <c r="A7431">
        <f>'11-20'!G7431</f>
        <v>0</v>
      </c>
      <c r="B7431">
        <f>'11-20'!H7431</f>
        <v>0</v>
      </c>
      <c r="C7431">
        <f>'11-20'!I7431</f>
        <v>0</v>
      </c>
      <c r="D7431">
        <f t="shared" si="464"/>
        <v>0</v>
      </c>
      <c r="E7431">
        <f>'11-20'!AV7431</f>
        <v>0</v>
      </c>
      <c r="F7431" s="2">
        <f>'11-20'!AD7431</f>
        <v>0</v>
      </c>
      <c r="G7431" s="2">
        <f>'11-20'!AE7431</f>
        <v>0</v>
      </c>
      <c r="H7431" s="2">
        <f>'11-20'!AF7431</f>
        <v>0</v>
      </c>
      <c r="I7431">
        <f t="shared" si="465"/>
        <v>0</v>
      </c>
      <c r="J7431" s="2">
        <f t="shared" si="466"/>
        <v>0</v>
      </c>
      <c r="O7431">
        <f>'11-20'!AR7431</f>
        <v>0</v>
      </c>
      <c r="P7431">
        <f>'11-20'!AS7431</f>
        <v>0</v>
      </c>
      <c r="Q7431">
        <f>'11-20'!AT7431</f>
        <v>0</v>
      </c>
      <c r="R7431">
        <f>'11-20'!AW7431</f>
        <v>0</v>
      </c>
      <c r="S7431">
        <f>'11-20'!AX7431</f>
        <v>0</v>
      </c>
      <c r="T7431" s="2">
        <f>'11-20'!AD7431</f>
        <v>0</v>
      </c>
      <c r="U7431" s="2">
        <f>'11-20'!AE7431</f>
        <v>0</v>
      </c>
      <c r="V7431" s="2">
        <f>'11-20'!AF7431</f>
        <v>0</v>
      </c>
      <c r="W7431">
        <f t="shared" si="467"/>
        <v>0</v>
      </c>
      <c r="X7431" s="2">
        <f>'11-20'!AH7431</f>
        <v>0</v>
      </c>
    </row>
    <row r="7432" spans="1:24" x14ac:dyDescent="0.2">
      <c r="A7432">
        <f>'11-20'!G7432</f>
        <v>0</v>
      </c>
      <c r="B7432">
        <f>'11-20'!H7432</f>
        <v>0</v>
      </c>
      <c r="C7432">
        <f>'11-20'!I7432</f>
        <v>0</v>
      </c>
      <c r="D7432">
        <f t="shared" si="464"/>
        <v>0</v>
      </c>
      <c r="E7432">
        <f>'11-20'!AV7432</f>
        <v>0</v>
      </c>
      <c r="F7432" s="2">
        <f>'11-20'!AD7432</f>
        <v>0</v>
      </c>
      <c r="G7432" s="2">
        <f>'11-20'!AE7432</f>
        <v>0</v>
      </c>
      <c r="H7432" s="2">
        <f>'11-20'!AF7432</f>
        <v>0</v>
      </c>
      <c r="I7432">
        <f t="shared" si="465"/>
        <v>0</v>
      </c>
      <c r="J7432" s="2">
        <f t="shared" si="466"/>
        <v>0</v>
      </c>
      <c r="O7432">
        <f>'11-20'!AR7432</f>
        <v>0</v>
      </c>
      <c r="P7432">
        <f>'11-20'!AS7432</f>
        <v>0</v>
      </c>
      <c r="Q7432">
        <f>'11-20'!AT7432</f>
        <v>0</v>
      </c>
      <c r="R7432">
        <f>'11-20'!AW7432</f>
        <v>0</v>
      </c>
      <c r="S7432">
        <f>'11-20'!AX7432</f>
        <v>0</v>
      </c>
      <c r="T7432" s="2">
        <f>'11-20'!AD7432</f>
        <v>0</v>
      </c>
      <c r="U7432" s="2">
        <f>'11-20'!AE7432</f>
        <v>0</v>
      </c>
      <c r="V7432" s="2">
        <f>'11-20'!AF7432</f>
        <v>0</v>
      </c>
      <c r="W7432">
        <f t="shared" si="467"/>
        <v>0</v>
      </c>
      <c r="X7432" s="2">
        <f>'11-20'!AH7432</f>
        <v>0</v>
      </c>
    </row>
    <row r="7433" spans="1:24" x14ac:dyDescent="0.2">
      <c r="A7433">
        <f>'11-20'!G7433</f>
        <v>0</v>
      </c>
      <c r="B7433">
        <f>'11-20'!H7433</f>
        <v>0</v>
      </c>
      <c r="C7433">
        <f>'11-20'!I7433</f>
        <v>0</v>
      </c>
      <c r="D7433">
        <f t="shared" si="464"/>
        <v>0</v>
      </c>
      <c r="E7433">
        <f>'11-20'!AV7433</f>
        <v>0</v>
      </c>
      <c r="F7433" s="2">
        <f>'11-20'!AD7433</f>
        <v>0</v>
      </c>
      <c r="G7433" s="2">
        <f>'11-20'!AE7433</f>
        <v>0</v>
      </c>
      <c r="H7433" s="2">
        <f>'11-20'!AF7433</f>
        <v>0</v>
      </c>
      <c r="I7433">
        <f t="shared" si="465"/>
        <v>0</v>
      </c>
      <c r="J7433" s="2">
        <f t="shared" si="466"/>
        <v>0</v>
      </c>
      <c r="O7433">
        <f>'11-20'!AR7433</f>
        <v>0</v>
      </c>
      <c r="P7433">
        <f>'11-20'!AS7433</f>
        <v>0</v>
      </c>
      <c r="Q7433">
        <f>'11-20'!AT7433</f>
        <v>0</v>
      </c>
      <c r="R7433">
        <f>'11-20'!AW7433</f>
        <v>0</v>
      </c>
      <c r="S7433">
        <f>'11-20'!AX7433</f>
        <v>0</v>
      </c>
      <c r="T7433" s="2">
        <f>'11-20'!AD7433</f>
        <v>0</v>
      </c>
      <c r="U7433" s="2">
        <f>'11-20'!AE7433</f>
        <v>0</v>
      </c>
      <c r="V7433" s="2">
        <f>'11-20'!AF7433</f>
        <v>0</v>
      </c>
      <c r="W7433">
        <f t="shared" si="467"/>
        <v>0</v>
      </c>
      <c r="X7433" s="2">
        <f>'11-20'!AH7433</f>
        <v>0</v>
      </c>
    </row>
    <row r="7434" spans="1:24" x14ac:dyDescent="0.2">
      <c r="A7434">
        <f>'11-20'!G7434</f>
        <v>0</v>
      </c>
      <c r="B7434">
        <f>'11-20'!H7434</f>
        <v>0</v>
      </c>
      <c r="C7434">
        <f>'11-20'!I7434</f>
        <v>0</v>
      </c>
      <c r="D7434">
        <f t="shared" si="464"/>
        <v>0</v>
      </c>
      <c r="E7434">
        <f>'11-20'!AV7434</f>
        <v>0</v>
      </c>
      <c r="F7434" s="2">
        <f>'11-20'!AD7434</f>
        <v>0</v>
      </c>
      <c r="G7434" s="2">
        <f>'11-20'!AE7434</f>
        <v>0</v>
      </c>
      <c r="H7434" s="2">
        <f>'11-20'!AF7434</f>
        <v>0</v>
      </c>
      <c r="I7434">
        <f t="shared" si="465"/>
        <v>0</v>
      </c>
      <c r="J7434" s="2">
        <f t="shared" si="466"/>
        <v>0</v>
      </c>
      <c r="O7434">
        <f>'11-20'!AR7434</f>
        <v>0</v>
      </c>
      <c r="P7434">
        <f>'11-20'!AS7434</f>
        <v>0</v>
      </c>
      <c r="Q7434">
        <f>'11-20'!AT7434</f>
        <v>0</v>
      </c>
      <c r="R7434">
        <f>'11-20'!AW7434</f>
        <v>0</v>
      </c>
      <c r="S7434">
        <f>'11-20'!AX7434</f>
        <v>0</v>
      </c>
      <c r="T7434" s="2">
        <f>'11-20'!AD7434</f>
        <v>0</v>
      </c>
      <c r="U7434" s="2">
        <f>'11-20'!AE7434</f>
        <v>0</v>
      </c>
      <c r="V7434" s="2">
        <f>'11-20'!AF7434</f>
        <v>0</v>
      </c>
      <c r="W7434">
        <f t="shared" si="467"/>
        <v>0</v>
      </c>
      <c r="X7434" s="2">
        <f>'11-20'!AH7434</f>
        <v>0</v>
      </c>
    </row>
    <row r="7435" spans="1:24" x14ac:dyDescent="0.2">
      <c r="A7435">
        <f>'11-20'!G7435</f>
        <v>0</v>
      </c>
      <c r="B7435">
        <f>'11-20'!H7435</f>
        <v>0</v>
      </c>
      <c r="C7435">
        <f>'11-20'!I7435</f>
        <v>0</v>
      </c>
      <c r="D7435">
        <f t="shared" si="464"/>
        <v>0</v>
      </c>
      <c r="E7435">
        <f>'11-20'!AV7435</f>
        <v>0</v>
      </c>
      <c r="F7435" s="2">
        <f>'11-20'!AD7435</f>
        <v>0</v>
      </c>
      <c r="G7435" s="2">
        <f>'11-20'!AE7435</f>
        <v>0</v>
      </c>
      <c r="H7435" s="2">
        <f>'11-20'!AF7435</f>
        <v>0</v>
      </c>
      <c r="I7435">
        <f t="shared" si="465"/>
        <v>0</v>
      </c>
      <c r="J7435" s="2">
        <f t="shared" si="466"/>
        <v>0</v>
      </c>
      <c r="O7435">
        <f>'11-20'!AR7435</f>
        <v>0</v>
      </c>
      <c r="P7435">
        <f>'11-20'!AS7435</f>
        <v>0</v>
      </c>
      <c r="Q7435">
        <f>'11-20'!AT7435</f>
        <v>0</v>
      </c>
      <c r="R7435">
        <f>'11-20'!AW7435</f>
        <v>0</v>
      </c>
      <c r="S7435">
        <f>'11-20'!AX7435</f>
        <v>0</v>
      </c>
      <c r="T7435" s="2">
        <f>'11-20'!AD7435</f>
        <v>0</v>
      </c>
      <c r="U7435" s="2">
        <f>'11-20'!AE7435</f>
        <v>0</v>
      </c>
      <c r="V7435" s="2">
        <f>'11-20'!AF7435</f>
        <v>0</v>
      </c>
      <c r="W7435">
        <f t="shared" si="467"/>
        <v>0</v>
      </c>
      <c r="X7435" s="2">
        <f>'11-20'!AH7435</f>
        <v>0</v>
      </c>
    </row>
    <row r="7436" spans="1:24" x14ac:dyDescent="0.2">
      <c r="A7436">
        <f>'11-20'!G7436</f>
        <v>0</v>
      </c>
      <c r="B7436">
        <f>'11-20'!H7436</f>
        <v>0</v>
      </c>
      <c r="C7436">
        <f>'11-20'!I7436</f>
        <v>0</v>
      </c>
      <c r="D7436">
        <f t="shared" si="464"/>
        <v>0</v>
      </c>
      <c r="E7436">
        <f>'11-20'!AV7436</f>
        <v>0</v>
      </c>
      <c r="F7436" s="2">
        <f>'11-20'!AD7436</f>
        <v>0</v>
      </c>
      <c r="G7436" s="2">
        <f>'11-20'!AE7436</f>
        <v>0</v>
      </c>
      <c r="H7436" s="2">
        <f>'11-20'!AF7436</f>
        <v>0</v>
      </c>
      <c r="I7436">
        <f t="shared" si="465"/>
        <v>0</v>
      </c>
      <c r="J7436" s="2">
        <f t="shared" si="466"/>
        <v>0</v>
      </c>
      <c r="O7436">
        <f>'11-20'!AR7436</f>
        <v>0</v>
      </c>
      <c r="P7436">
        <f>'11-20'!AS7436</f>
        <v>0</v>
      </c>
      <c r="Q7436">
        <f>'11-20'!AT7436</f>
        <v>0</v>
      </c>
      <c r="R7436">
        <f>'11-20'!AW7436</f>
        <v>0</v>
      </c>
      <c r="S7436">
        <f>'11-20'!AX7436</f>
        <v>0</v>
      </c>
      <c r="T7436" s="2">
        <f>'11-20'!AD7436</f>
        <v>0</v>
      </c>
      <c r="U7436" s="2">
        <f>'11-20'!AE7436</f>
        <v>0</v>
      </c>
      <c r="V7436" s="2">
        <f>'11-20'!AF7436</f>
        <v>0</v>
      </c>
      <c r="W7436">
        <f t="shared" si="467"/>
        <v>0</v>
      </c>
      <c r="X7436" s="2">
        <f>'11-20'!AH7436</f>
        <v>0</v>
      </c>
    </row>
    <row r="7437" spans="1:24" x14ac:dyDescent="0.2">
      <c r="A7437">
        <f>'11-20'!G7437</f>
        <v>0</v>
      </c>
      <c r="B7437">
        <f>'11-20'!H7437</f>
        <v>0</v>
      </c>
      <c r="C7437">
        <f>'11-20'!I7437</f>
        <v>0</v>
      </c>
      <c r="D7437">
        <f t="shared" si="464"/>
        <v>0</v>
      </c>
      <c r="E7437">
        <f>'11-20'!AV7437</f>
        <v>0</v>
      </c>
      <c r="F7437" s="2">
        <f>'11-20'!AD7437</f>
        <v>0</v>
      </c>
      <c r="G7437" s="2">
        <f>'11-20'!AE7437</f>
        <v>0</v>
      </c>
      <c r="H7437" s="2">
        <f>'11-20'!AF7437</f>
        <v>0</v>
      </c>
      <c r="I7437">
        <f t="shared" si="465"/>
        <v>0</v>
      </c>
      <c r="J7437" s="2">
        <f t="shared" si="466"/>
        <v>0</v>
      </c>
      <c r="O7437">
        <f>'11-20'!AR7437</f>
        <v>0</v>
      </c>
      <c r="P7437">
        <f>'11-20'!AS7437</f>
        <v>0</v>
      </c>
      <c r="Q7437">
        <f>'11-20'!AT7437</f>
        <v>0</v>
      </c>
      <c r="R7437">
        <f>'11-20'!AW7437</f>
        <v>0</v>
      </c>
      <c r="S7437">
        <f>'11-20'!AX7437</f>
        <v>0</v>
      </c>
      <c r="T7437" s="2">
        <f>'11-20'!AD7437</f>
        <v>0</v>
      </c>
      <c r="U7437" s="2">
        <f>'11-20'!AE7437</f>
        <v>0</v>
      </c>
      <c r="V7437" s="2">
        <f>'11-20'!AF7437</f>
        <v>0</v>
      </c>
      <c r="W7437">
        <f t="shared" si="467"/>
        <v>0</v>
      </c>
      <c r="X7437" s="2">
        <f>'11-20'!AH7437</f>
        <v>0</v>
      </c>
    </row>
    <row r="7438" spans="1:24" x14ac:dyDescent="0.2">
      <c r="A7438">
        <f>'11-20'!G7438</f>
        <v>0</v>
      </c>
      <c r="B7438">
        <f>'11-20'!H7438</f>
        <v>0</v>
      </c>
      <c r="C7438">
        <f>'11-20'!I7438</f>
        <v>0</v>
      </c>
      <c r="D7438">
        <f t="shared" si="464"/>
        <v>0</v>
      </c>
      <c r="E7438">
        <f>'11-20'!AV7438</f>
        <v>0</v>
      </c>
      <c r="F7438" s="2">
        <f>'11-20'!AD7438</f>
        <v>0</v>
      </c>
      <c r="G7438" s="2">
        <f>'11-20'!AE7438</f>
        <v>0</v>
      </c>
      <c r="H7438" s="2">
        <f>'11-20'!AF7438</f>
        <v>0</v>
      </c>
      <c r="I7438">
        <f t="shared" si="465"/>
        <v>0</v>
      </c>
      <c r="J7438" s="2">
        <f t="shared" si="466"/>
        <v>0</v>
      </c>
      <c r="O7438">
        <f>'11-20'!AR7438</f>
        <v>0</v>
      </c>
      <c r="P7438">
        <f>'11-20'!AS7438</f>
        <v>0</v>
      </c>
      <c r="Q7438">
        <f>'11-20'!AT7438</f>
        <v>0</v>
      </c>
      <c r="R7438">
        <f>'11-20'!AW7438</f>
        <v>0</v>
      </c>
      <c r="S7438">
        <f>'11-20'!AX7438</f>
        <v>0</v>
      </c>
      <c r="T7438" s="2">
        <f>'11-20'!AD7438</f>
        <v>0</v>
      </c>
      <c r="U7438" s="2">
        <f>'11-20'!AE7438</f>
        <v>0</v>
      </c>
      <c r="V7438" s="2">
        <f>'11-20'!AF7438</f>
        <v>0</v>
      </c>
      <c r="W7438">
        <f t="shared" si="467"/>
        <v>0</v>
      </c>
      <c r="X7438" s="2">
        <f>'11-20'!AH7438</f>
        <v>0</v>
      </c>
    </row>
    <row r="7439" spans="1:24" x14ac:dyDescent="0.2">
      <c r="A7439">
        <f>'11-20'!G7439</f>
        <v>0</v>
      </c>
      <c r="B7439">
        <f>'11-20'!H7439</f>
        <v>0</v>
      </c>
      <c r="C7439">
        <f>'11-20'!I7439</f>
        <v>0</v>
      </c>
      <c r="D7439">
        <f t="shared" si="464"/>
        <v>0</v>
      </c>
      <c r="E7439">
        <f>'11-20'!AV7439</f>
        <v>0</v>
      </c>
      <c r="F7439" s="2">
        <f>'11-20'!AD7439</f>
        <v>0</v>
      </c>
      <c r="G7439" s="2">
        <f>'11-20'!AE7439</f>
        <v>0</v>
      </c>
      <c r="H7439" s="2">
        <f>'11-20'!AF7439</f>
        <v>0</v>
      </c>
      <c r="I7439">
        <f t="shared" si="465"/>
        <v>0</v>
      </c>
      <c r="J7439" s="2">
        <f t="shared" si="466"/>
        <v>0</v>
      </c>
      <c r="O7439">
        <f>'11-20'!AR7439</f>
        <v>0</v>
      </c>
      <c r="P7439">
        <f>'11-20'!AS7439</f>
        <v>0</v>
      </c>
      <c r="Q7439">
        <f>'11-20'!AT7439</f>
        <v>0</v>
      </c>
      <c r="R7439">
        <f>'11-20'!AW7439</f>
        <v>0</v>
      </c>
      <c r="S7439">
        <f>'11-20'!AX7439</f>
        <v>0</v>
      </c>
      <c r="T7439" s="2">
        <f>'11-20'!AD7439</f>
        <v>0</v>
      </c>
      <c r="U7439" s="2">
        <f>'11-20'!AE7439</f>
        <v>0</v>
      </c>
      <c r="V7439" s="2">
        <f>'11-20'!AF7439</f>
        <v>0</v>
      </c>
      <c r="W7439">
        <f t="shared" si="467"/>
        <v>0</v>
      </c>
      <c r="X7439" s="2">
        <f>'11-20'!AH7439</f>
        <v>0</v>
      </c>
    </row>
    <row r="7440" spans="1:24" x14ac:dyDescent="0.2">
      <c r="A7440">
        <f>'11-20'!G7440</f>
        <v>0</v>
      </c>
      <c r="B7440">
        <f>'11-20'!H7440</f>
        <v>0</v>
      </c>
      <c r="C7440">
        <f>'11-20'!I7440</f>
        <v>0</v>
      </c>
      <c r="D7440">
        <f t="shared" si="464"/>
        <v>0</v>
      </c>
      <c r="E7440">
        <f>'11-20'!AV7440</f>
        <v>0</v>
      </c>
      <c r="F7440" s="2">
        <f>'11-20'!AD7440</f>
        <v>0</v>
      </c>
      <c r="G7440" s="2">
        <f>'11-20'!AE7440</f>
        <v>0</v>
      </c>
      <c r="H7440" s="2">
        <f>'11-20'!AF7440</f>
        <v>0</v>
      </c>
      <c r="I7440">
        <f t="shared" si="465"/>
        <v>0</v>
      </c>
      <c r="J7440" s="2">
        <f t="shared" si="466"/>
        <v>0</v>
      </c>
      <c r="O7440">
        <f>'11-20'!AR7440</f>
        <v>0</v>
      </c>
      <c r="P7440">
        <f>'11-20'!AS7440</f>
        <v>0</v>
      </c>
      <c r="Q7440">
        <f>'11-20'!AT7440</f>
        <v>0</v>
      </c>
      <c r="R7440">
        <f>'11-20'!AW7440</f>
        <v>0</v>
      </c>
      <c r="S7440">
        <f>'11-20'!AX7440</f>
        <v>0</v>
      </c>
      <c r="T7440" s="2">
        <f>'11-20'!AD7440</f>
        <v>0</v>
      </c>
      <c r="U7440" s="2">
        <f>'11-20'!AE7440</f>
        <v>0</v>
      </c>
      <c r="V7440" s="2">
        <f>'11-20'!AF7440</f>
        <v>0</v>
      </c>
      <c r="W7440">
        <f t="shared" si="467"/>
        <v>0</v>
      </c>
      <c r="X7440" s="2">
        <f>'11-20'!AH7440</f>
        <v>0</v>
      </c>
    </row>
    <row r="7441" spans="1:24" x14ac:dyDescent="0.2">
      <c r="A7441">
        <f>'11-20'!G7441</f>
        <v>0</v>
      </c>
      <c r="B7441">
        <f>'11-20'!H7441</f>
        <v>0</v>
      </c>
      <c r="C7441">
        <f>'11-20'!I7441</f>
        <v>0</v>
      </c>
      <c r="D7441">
        <f t="shared" si="464"/>
        <v>0</v>
      </c>
      <c r="E7441">
        <f>'11-20'!AV7441</f>
        <v>0</v>
      </c>
      <c r="F7441" s="2">
        <f>'11-20'!AD7441</f>
        <v>0</v>
      </c>
      <c r="G7441" s="2">
        <f>'11-20'!AE7441</f>
        <v>0</v>
      </c>
      <c r="H7441" s="2">
        <f>'11-20'!AF7441</f>
        <v>0</v>
      </c>
      <c r="I7441">
        <f t="shared" si="465"/>
        <v>0</v>
      </c>
      <c r="J7441" s="2">
        <f t="shared" si="466"/>
        <v>0</v>
      </c>
      <c r="O7441">
        <f>'11-20'!AR7441</f>
        <v>0</v>
      </c>
      <c r="P7441">
        <f>'11-20'!AS7441</f>
        <v>0</v>
      </c>
      <c r="Q7441">
        <f>'11-20'!AT7441</f>
        <v>0</v>
      </c>
      <c r="R7441">
        <f>'11-20'!AW7441</f>
        <v>0</v>
      </c>
      <c r="S7441">
        <f>'11-20'!AX7441</f>
        <v>0</v>
      </c>
      <c r="T7441" s="2">
        <f>'11-20'!AD7441</f>
        <v>0</v>
      </c>
      <c r="U7441" s="2">
        <f>'11-20'!AE7441</f>
        <v>0</v>
      </c>
      <c r="V7441" s="2">
        <f>'11-20'!AF7441</f>
        <v>0</v>
      </c>
      <c r="W7441">
        <f t="shared" si="467"/>
        <v>0</v>
      </c>
      <c r="X7441" s="2">
        <f>'11-20'!AH7441</f>
        <v>0</v>
      </c>
    </row>
    <row r="7442" spans="1:24" x14ac:dyDescent="0.2">
      <c r="A7442">
        <f>'11-20'!G7442</f>
        <v>0</v>
      </c>
      <c r="B7442">
        <f>'11-20'!H7442</f>
        <v>0</v>
      </c>
      <c r="C7442">
        <f>'11-20'!I7442</f>
        <v>0</v>
      </c>
      <c r="D7442">
        <f t="shared" si="464"/>
        <v>0</v>
      </c>
      <c r="E7442">
        <f>'11-20'!AV7442</f>
        <v>0</v>
      </c>
      <c r="F7442" s="2">
        <f>'11-20'!AD7442</f>
        <v>0</v>
      </c>
      <c r="G7442" s="2">
        <f>'11-20'!AE7442</f>
        <v>0</v>
      </c>
      <c r="H7442" s="2">
        <f>'11-20'!AF7442</f>
        <v>0</v>
      </c>
      <c r="I7442">
        <f t="shared" si="465"/>
        <v>0</v>
      </c>
      <c r="J7442" s="2">
        <f t="shared" si="466"/>
        <v>0</v>
      </c>
      <c r="O7442">
        <f>'11-20'!AR7442</f>
        <v>0</v>
      </c>
      <c r="P7442">
        <f>'11-20'!AS7442</f>
        <v>0</v>
      </c>
      <c r="Q7442">
        <f>'11-20'!AT7442</f>
        <v>0</v>
      </c>
      <c r="R7442">
        <f>'11-20'!AW7442</f>
        <v>0</v>
      </c>
      <c r="S7442">
        <f>'11-20'!AX7442</f>
        <v>0</v>
      </c>
      <c r="T7442" s="2">
        <f>'11-20'!AD7442</f>
        <v>0</v>
      </c>
      <c r="U7442" s="2">
        <f>'11-20'!AE7442</f>
        <v>0</v>
      </c>
      <c r="V7442" s="2">
        <f>'11-20'!AF7442</f>
        <v>0</v>
      </c>
      <c r="W7442">
        <f t="shared" si="467"/>
        <v>0</v>
      </c>
      <c r="X7442" s="2">
        <f>'11-20'!AH7442</f>
        <v>0</v>
      </c>
    </row>
    <row r="7443" spans="1:24" x14ac:dyDescent="0.2">
      <c r="A7443">
        <f>'11-20'!G7443</f>
        <v>0</v>
      </c>
      <c r="B7443">
        <f>'11-20'!H7443</f>
        <v>0</v>
      </c>
      <c r="C7443">
        <f>'11-20'!I7443</f>
        <v>0</v>
      </c>
      <c r="D7443">
        <f t="shared" si="464"/>
        <v>0</v>
      </c>
      <c r="E7443">
        <f>'11-20'!AV7443</f>
        <v>0</v>
      </c>
      <c r="F7443" s="2">
        <f>'11-20'!AD7443</f>
        <v>0</v>
      </c>
      <c r="G7443" s="2">
        <f>'11-20'!AE7443</f>
        <v>0</v>
      </c>
      <c r="H7443" s="2">
        <f>'11-20'!AF7443</f>
        <v>0</v>
      </c>
      <c r="I7443">
        <f t="shared" si="465"/>
        <v>0</v>
      </c>
      <c r="J7443" s="2">
        <f t="shared" si="466"/>
        <v>0</v>
      </c>
      <c r="O7443">
        <f>'11-20'!AR7443</f>
        <v>0</v>
      </c>
      <c r="P7443">
        <f>'11-20'!AS7443</f>
        <v>0</v>
      </c>
      <c r="Q7443">
        <f>'11-20'!AT7443</f>
        <v>0</v>
      </c>
      <c r="R7443">
        <f>'11-20'!AW7443</f>
        <v>0</v>
      </c>
      <c r="S7443">
        <f>'11-20'!AX7443</f>
        <v>0</v>
      </c>
      <c r="T7443" s="2">
        <f>'11-20'!AD7443</f>
        <v>0</v>
      </c>
      <c r="U7443" s="2">
        <f>'11-20'!AE7443</f>
        <v>0</v>
      </c>
      <c r="V7443" s="2">
        <f>'11-20'!AF7443</f>
        <v>0</v>
      </c>
      <c r="W7443">
        <f t="shared" si="467"/>
        <v>0</v>
      </c>
      <c r="X7443" s="2">
        <f>'11-20'!AH7443</f>
        <v>0</v>
      </c>
    </row>
    <row r="7444" spans="1:24" x14ac:dyDescent="0.2">
      <c r="A7444">
        <f>'11-20'!G7444</f>
        <v>0</v>
      </c>
      <c r="B7444">
        <f>'11-20'!H7444</f>
        <v>0</v>
      </c>
      <c r="C7444">
        <f>'11-20'!I7444</f>
        <v>0</v>
      </c>
      <c r="D7444">
        <f t="shared" si="464"/>
        <v>0</v>
      </c>
      <c r="E7444">
        <f>'11-20'!AV7444</f>
        <v>0</v>
      </c>
      <c r="F7444" s="2">
        <f>'11-20'!AD7444</f>
        <v>0</v>
      </c>
      <c r="G7444" s="2">
        <f>'11-20'!AE7444</f>
        <v>0</v>
      </c>
      <c r="H7444" s="2">
        <f>'11-20'!AF7444</f>
        <v>0</v>
      </c>
      <c r="I7444">
        <f t="shared" si="465"/>
        <v>0</v>
      </c>
      <c r="J7444" s="2">
        <f t="shared" si="466"/>
        <v>0</v>
      </c>
      <c r="O7444">
        <f>'11-20'!AR7444</f>
        <v>0</v>
      </c>
      <c r="P7444">
        <f>'11-20'!AS7444</f>
        <v>0</v>
      </c>
      <c r="Q7444">
        <f>'11-20'!AT7444</f>
        <v>0</v>
      </c>
      <c r="R7444">
        <f>'11-20'!AW7444</f>
        <v>0</v>
      </c>
      <c r="S7444">
        <f>'11-20'!AX7444</f>
        <v>0</v>
      </c>
      <c r="T7444" s="2">
        <f>'11-20'!AD7444</f>
        <v>0</v>
      </c>
      <c r="U7444" s="2">
        <f>'11-20'!AE7444</f>
        <v>0</v>
      </c>
      <c r="V7444" s="2">
        <f>'11-20'!AF7444</f>
        <v>0</v>
      </c>
      <c r="W7444">
        <f t="shared" si="467"/>
        <v>0</v>
      </c>
      <c r="X7444" s="2">
        <f>'11-20'!AH7444</f>
        <v>0</v>
      </c>
    </row>
    <row r="7445" spans="1:24" x14ac:dyDescent="0.2">
      <c r="A7445">
        <f>'11-20'!G7445</f>
        <v>0</v>
      </c>
      <c r="B7445">
        <f>'11-20'!H7445</f>
        <v>0</v>
      </c>
      <c r="C7445">
        <f>'11-20'!I7445</f>
        <v>0</v>
      </c>
      <c r="D7445">
        <f t="shared" si="464"/>
        <v>0</v>
      </c>
      <c r="E7445">
        <f>'11-20'!AV7445</f>
        <v>0</v>
      </c>
      <c r="F7445" s="2">
        <f>'11-20'!AD7445</f>
        <v>0</v>
      </c>
      <c r="G7445" s="2">
        <f>'11-20'!AE7445</f>
        <v>0</v>
      </c>
      <c r="H7445" s="2">
        <f>'11-20'!AF7445</f>
        <v>0</v>
      </c>
      <c r="I7445">
        <f t="shared" si="465"/>
        <v>0</v>
      </c>
      <c r="J7445" s="2">
        <f t="shared" si="466"/>
        <v>0</v>
      </c>
      <c r="O7445">
        <f>'11-20'!AR7445</f>
        <v>0</v>
      </c>
      <c r="P7445">
        <f>'11-20'!AS7445</f>
        <v>0</v>
      </c>
      <c r="Q7445">
        <f>'11-20'!AT7445</f>
        <v>0</v>
      </c>
      <c r="R7445">
        <f>'11-20'!AW7445</f>
        <v>0</v>
      </c>
      <c r="S7445">
        <f>'11-20'!AX7445</f>
        <v>0</v>
      </c>
      <c r="T7445" s="2">
        <f>'11-20'!AD7445</f>
        <v>0</v>
      </c>
      <c r="U7445" s="2">
        <f>'11-20'!AE7445</f>
        <v>0</v>
      </c>
      <c r="V7445" s="2">
        <f>'11-20'!AF7445</f>
        <v>0</v>
      </c>
      <c r="W7445">
        <f t="shared" si="467"/>
        <v>0</v>
      </c>
      <c r="X7445" s="2">
        <f>'11-20'!AH7445</f>
        <v>0</v>
      </c>
    </row>
    <row r="7446" spans="1:24" x14ac:dyDescent="0.2">
      <c r="A7446">
        <f>'11-20'!G7446</f>
        <v>0</v>
      </c>
      <c r="B7446">
        <f>'11-20'!H7446</f>
        <v>0</v>
      </c>
      <c r="C7446">
        <f>'11-20'!I7446</f>
        <v>0</v>
      </c>
      <c r="D7446">
        <f t="shared" si="464"/>
        <v>0</v>
      </c>
      <c r="E7446">
        <f>'11-20'!AV7446</f>
        <v>0</v>
      </c>
      <c r="F7446" s="2">
        <f>'11-20'!AD7446</f>
        <v>0</v>
      </c>
      <c r="G7446" s="2">
        <f>'11-20'!AE7446</f>
        <v>0</v>
      </c>
      <c r="H7446" s="2">
        <f>'11-20'!AF7446</f>
        <v>0</v>
      </c>
      <c r="I7446">
        <f t="shared" si="465"/>
        <v>0</v>
      </c>
      <c r="J7446" s="2">
        <f t="shared" si="466"/>
        <v>0</v>
      </c>
      <c r="O7446">
        <f>'11-20'!AR7446</f>
        <v>0</v>
      </c>
      <c r="P7446">
        <f>'11-20'!AS7446</f>
        <v>0</v>
      </c>
      <c r="Q7446">
        <f>'11-20'!AT7446</f>
        <v>0</v>
      </c>
      <c r="R7446">
        <f>'11-20'!AW7446</f>
        <v>0</v>
      </c>
      <c r="S7446">
        <f>'11-20'!AX7446</f>
        <v>0</v>
      </c>
      <c r="T7446" s="2">
        <f>'11-20'!AD7446</f>
        <v>0</v>
      </c>
      <c r="U7446" s="2">
        <f>'11-20'!AE7446</f>
        <v>0</v>
      </c>
      <c r="V7446" s="2">
        <f>'11-20'!AF7446</f>
        <v>0</v>
      </c>
      <c r="W7446">
        <f t="shared" si="467"/>
        <v>0</v>
      </c>
      <c r="X7446" s="2">
        <f>'11-20'!AH7446</f>
        <v>0</v>
      </c>
    </row>
    <row r="7447" spans="1:24" x14ac:dyDescent="0.2">
      <c r="A7447">
        <f>'11-20'!G7447</f>
        <v>0</v>
      </c>
      <c r="B7447">
        <f>'11-20'!H7447</f>
        <v>0</v>
      </c>
      <c r="C7447">
        <f>'11-20'!I7447</f>
        <v>0</v>
      </c>
      <c r="D7447">
        <f t="shared" si="464"/>
        <v>0</v>
      </c>
      <c r="E7447">
        <f>'11-20'!AV7447</f>
        <v>0</v>
      </c>
      <c r="F7447" s="2">
        <f>'11-20'!AD7447</f>
        <v>0</v>
      </c>
      <c r="G7447" s="2">
        <f>'11-20'!AE7447</f>
        <v>0</v>
      </c>
      <c r="H7447" s="2">
        <f>'11-20'!AF7447</f>
        <v>0</v>
      </c>
      <c r="I7447">
        <f t="shared" si="465"/>
        <v>0</v>
      </c>
      <c r="J7447" s="2">
        <f t="shared" si="466"/>
        <v>0</v>
      </c>
      <c r="O7447">
        <f>'11-20'!AR7447</f>
        <v>0</v>
      </c>
      <c r="P7447">
        <f>'11-20'!AS7447</f>
        <v>0</v>
      </c>
      <c r="Q7447">
        <f>'11-20'!AT7447</f>
        <v>0</v>
      </c>
      <c r="R7447">
        <f>'11-20'!AW7447</f>
        <v>0</v>
      </c>
      <c r="S7447">
        <f>'11-20'!AX7447</f>
        <v>0</v>
      </c>
      <c r="T7447" s="2">
        <f>'11-20'!AD7447</f>
        <v>0</v>
      </c>
      <c r="U7447" s="2">
        <f>'11-20'!AE7447</f>
        <v>0</v>
      </c>
      <c r="V7447" s="2">
        <f>'11-20'!AF7447</f>
        <v>0</v>
      </c>
      <c r="W7447">
        <f t="shared" si="467"/>
        <v>0</v>
      </c>
      <c r="X7447" s="2">
        <f>'11-20'!AH7447</f>
        <v>0</v>
      </c>
    </row>
    <row r="7448" spans="1:24" x14ac:dyDescent="0.2">
      <c r="A7448">
        <f>'11-20'!G7448</f>
        <v>0</v>
      </c>
      <c r="B7448">
        <f>'11-20'!H7448</f>
        <v>0</v>
      </c>
      <c r="C7448">
        <f>'11-20'!I7448</f>
        <v>0</v>
      </c>
      <c r="D7448">
        <f t="shared" si="464"/>
        <v>0</v>
      </c>
      <c r="E7448">
        <f>'11-20'!AV7448</f>
        <v>0</v>
      </c>
      <c r="F7448" s="2">
        <f>'11-20'!AD7448</f>
        <v>0</v>
      </c>
      <c r="G7448" s="2">
        <f>'11-20'!AE7448</f>
        <v>0</v>
      </c>
      <c r="H7448" s="2">
        <f>'11-20'!AF7448</f>
        <v>0</v>
      </c>
      <c r="I7448">
        <f t="shared" si="465"/>
        <v>0</v>
      </c>
      <c r="J7448" s="2">
        <f t="shared" si="466"/>
        <v>0</v>
      </c>
      <c r="O7448">
        <f>'11-20'!AR7448</f>
        <v>0</v>
      </c>
      <c r="P7448">
        <f>'11-20'!AS7448</f>
        <v>0</v>
      </c>
      <c r="Q7448">
        <f>'11-20'!AT7448</f>
        <v>0</v>
      </c>
      <c r="R7448">
        <f>'11-20'!AW7448</f>
        <v>0</v>
      </c>
      <c r="S7448">
        <f>'11-20'!AX7448</f>
        <v>0</v>
      </c>
      <c r="T7448" s="2">
        <f>'11-20'!AD7448</f>
        <v>0</v>
      </c>
      <c r="U7448" s="2">
        <f>'11-20'!AE7448</f>
        <v>0</v>
      </c>
      <c r="V7448" s="2">
        <f>'11-20'!AF7448</f>
        <v>0</v>
      </c>
      <c r="W7448">
        <f t="shared" si="467"/>
        <v>0</v>
      </c>
      <c r="X7448" s="2">
        <f>'11-20'!AH7448</f>
        <v>0</v>
      </c>
    </row>
    <row r="7449" spans="1:24" x14ac:dyDescent="0.2">
      <c r="A7449">
        <f>'11-20'!G7449</f>
        <v>0</v>
      </c>
      <c r="B7449">
        <f>'11-20'!H7449</f>
        <v>0</v>
      </c>
      <c r="C7449">
        <f>'11-20'!I7449</f>
        <v>0</v>
      </c>
      <c r="D7449">
        <f t="shared" si="464"/>
        <v>0</v>
      </c>
      <c r="E7449">
        <f>'11-20'!AV7449</f>
        <v>0</v>
      </c>
      <c r="F7449" s="2">
        <f>'11-20'!AD7449</f>
        <v>0</v>
      </c>
      <c r="G7449" s="2">
        <f>'11-20'!AE7449</f>
        <v>0</v>
      </c>
      <c r="H7449" s="2">
        <f>'11-20'!AF7449</f>
        <v>0</v>
      </c>
      <c r="I7449">
        <f t="shared" si="465"/>
        <v>0</v>
      </c>
      <c r="J7449" s="2">
        <f t="shared" si="466"/>
        <v>0</v>
      </c>
      <c r="O7449">
        <f>'11-20'!AR7449</f>
        <v>0</v>
      </c>
      <c r="P7449">
        <f>'11-20'!AS7449</f>
        <v>0</v>
      </c>
      <c r="Q7449">
        <f>'11-20'!AT7449</f>
        <v>0</v>
      </c>
      <c r="R7449">
        <f>'11-20'!AW7449</f>
        <v>0</v>
      </c>
      <c r="S7449">
        <f>'11-20'!AX7449</f>
        <v>0</v>
      </c>
      <c r="T7449" s="2">
        <f>'11-20'!AD7449</f>
        <v>0</v>
      </c>
      <c r="U7449" s="2">
        <f>'11-20'!AE7449</f>
        <v>0</v>
      </c>
      <c r="V7449" s="2">
        <f>'11-20'!AF7449</f>
        <v>0</v>
      </c>
      <c r="W7449">
        <f t="shared" si="467"/>
        <v>0</v>
      </c>
      <c r="X7449" s="2">
        <f>'11-20'!AH7449</f>
        <v>0</v>
      </c>
    </row>
    <row r="7450" spans="1:24" x14ac:dyDescent="0.2">
      <c r="A7450">
        <f>'11-20'!G7450</f>
        <v>0</v>
      </c>
      <c r="B7450">
        <f>'11-20'!H7450</f>
        <v>0</v>
      </c>
      <c r="C7450">
        <f>'11-20'!I7450</f>
        <v>0</v>
      </c>
      <c r="D7450">
        <f t="shared" si="464"/>
        <v>0</v>
      </c>
      <c r="E7450">
        <f>'11-20'!AV7450</f>
        <v>0</v>
      </c>
      <c r="F7450" s="2">
        <f>'11-20'!AD7450</f>
        <v>0</v>
      </c>
      <c r="G7450" s="2">
        <f>'11-20'!AE7450</f>
        <v>0</v>
      </c>
      <c r="H7450" s="2">
        <f>'11-20'!AF7450</f>
        <v>0</v>
      </c>
      <c r="I7450">
        <f t="shared" si="465"/>
        <v>0</v>
      </c>
      <c r="J7450" s="2">
        <f t="shared" si="466"/>
        <v>0</v>
      </c>
      <c r="O7450">
        <f>'11-20'!AR7450</f>
        <v>0</v>
      </c>
      <c r="P7450">
        <f>'11-20'!AS7450</f>
        <v>0</v>
      </c>
      <c r="Q7450">
        <f>'11-20'!AT7450</f>
        <v>0</v>
      </c>
      <c r="R7450">
        <f>'11-20'!AW7450</f>
        <v>0</v>
      </c>
      <c r="S7450">
        <f>'11-20'!AX7450</f>
        <v>0</v>
      </c>
      <c r="T7450" s="2">
        <f>'11-20'!AD7450</f>
        <v>0</v>
      </c>
      <c r="U7450" s="2">
        <f>'11-20'!AE7450</f>
        <v>0</v>
      </c>
      <c r="V7450" s="2">
        <f>'11-20'!AF7450</f>
        <v>0</v>
      </c>
      <c r="W7450">
        <f t="shared" si="467"/>
        <v>0</v>
      </c>
      <c r="X7450" s="2">
        <f>'11-20'!AH7450</f>
        <v>0</v>
      </c>
    </row>
    <row r="7451" spans="1:24" x14ac:dyDescent="0.2">
      <c r="A7451">
        <f>'11-20'!G7451</f>
        <v>0</v>
      </c>
      <c r="B7451">
        <f>'11-20'!H7451</f>
        <v>0</v>
      </c>
      <c r="C7451">
        <f>'11-20'!I7451</f>
        <v>0</v>
      </c>
      <c r="D7451">
        <f t="shared" si="464"/>
        <v>0</v>
      </c>
      <c r="E7451">
        <f>'11-20'!AV7451</f>
        <v>0</v>
      </c>
      <c r="F7451" s="2">
        <f>'11-20'!AD7451</f>
        <v>0</v>
      </c>
      <c r="G7451" s="2">
        <f>'11-20'!AE7451</f>
        <v>0</v>
      </c>
      <c r="H7451" s="2">
        <f>'11-20'!AF7451</f>
        <v>0</v>
      </c>
      <c r="I7451">
        <f t="shared" si="465"/>
        <v>0</v>
      </c>
      <c r="J7451" s="2">
        <f t="shared" si="466"/>
        <v>0</v>
      </c>
      <c r="O7451">
        <f>'11-20'!AR7451</f>
        <v>0</v>
      </c>
      <c r="P7451">
        <f>'11-20'!AS7451</f>
        <v>0</v>
      </c>
      <c r="Q7451">
        <f>'11-20'!AT7451</f>
        <v>0</v>
      </c>
      <c r="R7451">
        <f>'11-20'!AW7451</f>
        <v>0</v>
      </c>
      <c r="S7451">
        <f>'11-20'!AX7451</f>
        <v>0</v>
      </c>
      <c r="T7451" s="2">
        <f>'11-20'!AD7451</f>
        <v>0</v>
      </c>
      <c r="U7451" s="2">
        <f>'11-20'!AE7451</f>
        <v>0</v>
      </c>
      <c r="V7451" s="2">
        <f>'11-20'!AF7451</f>
        <v>0</v>
      </c>
      <c r="W7451">
        <f t="shared" si="467"/>
        <v>0</v>
      </c>
      <c r="X7451" s="2">
        <f>'11-20'!AH7451</f>
        <v>0</v>
      </c>
    </row>
    <row r="7452" spans="1:24" x14ac:dyDescent="0.2">
      <c r="A7452">
        <f>'11-20'!G7452</f>
        <v>0</v>
      </c>
      <c r="B7452">
        <f>'11-20'!H7452</f>
        <v>0</v>
      </c>
      <c r="C7452">
        <f>'11-20'!I7452</f>
        <v>0</v>
      </c>
      <c r="D7452">
        <f t="shared" si="464"/>
        <v>0</v>
      </c>
      <c r="E7452">
        <f>'11-20'!AV7452</f>
        <v>0</v>
      </c>
      <c r="F7452" s="2">
        <f>'11-20'!AD7452</f>
        <v>0</v>
      </c>
      <c r="G7452" s="2">
        <f>'11-20'!AE7452</f>
        <v>0</v>
      </c>
      <c r="H7452" s="2">
        <f>'11-20'!AF7452</f>
        <v>0</v>
      </c>
      <c r="I7452">
        <f t="shared" si="465"/>
        <v>0</v>
      </c>
      <c r="J7452" s="2">
        <f t="shared" si="466"/>
        <v>0</v>
      </c>
      <c r="O7452">
        <f>'11-20'!AR7452</f>
        <v>0</v>
      </c>
      <c r="P7452">
        <f>'11-20'!AS7452</f>
        <v>0</v>
      </c>
      <c r="Q7452">
        <f>'11-20'!AT7452</f>
        <v>0</v>
      </c>
      <c r="R7452">
        <f>'11-20'!AW7452</f>
        <v>0</v>
      </c>
      <c r="S7452">
        <f>'11-20'!AX7452</f>
        <v>0</v>
      </c>
      <c r="T7452" s="2">
        <f>'11-20'!AD7452</f>
        <v>0</v>
      </c>
      <c r="U7452" s="2">
        <f>'11-20'!AE7452</f>
        <v>0</v>
      </c>
      <c r="V7452" s="2">
        <f>'11-20'!AF7452</f>
        <v>0</v>
      </c>
      <c r="W7452">
        <f t="shared" si="467"/>
        <v>0</v>
      </c>
      <c r="X7452" s="2">
        <f>'11-20'!AH7452</f>
        <v>0</v>
      </c>
    </row>
    <row r="7453" spans="1:24" x14ac:dyDescent="0.2">
      <c r="A7453">
        <f>'11-20'!G7453</f>
        <v>0</v>
      </c>
      <c r="B7453">
        <f>'11-20'!H7453</f>
        <v>0</v>
      </c>
      <c r="C7453">
        <f>'11-20'!I7453</f>
        <v>0</v>
      </c>
      <c r="D7453">
        <f t="shared" si="464"/>
        <v>0</v>
      </c>
      <c r="E7453">
        <f>'11-20'!AV7453</f>
        <v>0</v>
      </c>
      <c r="F7453" s="2">
        <f>'11-20'!AD7453</f>
        <v>0</v>
      </c>
      <c r="G7453" s="2">
        <f>'11-20'!AE7453</f>
        <v>0</v>
      </c>
      <c r="H7453" s="2">
        <f>'11-20'!AF7453</f>
        <v>0</v>
      </c>
      <c r="I7453">
        <f t="shared" si="465"/>
        <v>0</v>
      </c>
      <c r="J7453" s="2">
        <f t="shared" si="466"/>
        <v>0</v>
      </c>
      <c r="O7453">
        <f>'11-20'!AR7453</f>
        <v>0</v>
      </c>
      <c r="P7453">
        <f>'11-20'!AS7453</f>
        <v>0</v>
      </c>
      <c r="Q7453">
        <f>'11-20'!AT7453</f>
        <v>0</v>
      </c>
      <c r="R7453">
        <f>'11-20'!AW7453</f>
        <v>0</v>
      </c>
      <c r="S7453">
        <f>'11-20'!AX7453</f>
        <v>0</v>
      </c>
      <c r="T7453" s="2">
        <f>'11-20'!AD7453</f>
        <v>0</v>
      </c>
      <c r="U7453" s="2">
        <f>'11-20'!AE7453</f>
        <v>0</v>
      </c>
      <c r="V7453" s="2">
        <f>'11-20'!AF7453</f>
        <v>0</v>
      </c>
      <c r="W7453">
        <f t="shared" si="467"/>
        <v>0</v>
      </c>
      <c r="X7453" s="2">
        <f>'11-20'!AH7453</f>
        <v>0</v>
      </c>
    </row>
    <row r="7454" spans="1:24" x14ac:dyDescent="0.2">
      <c r="A7454">
        <f>'11-20'!G7454</f>
        <v>0</v>
      </c>
      <c r="B7454">
        <f>'11-20'!H7454</f>
        <v>0</v>
      </c>
      <c r="C7454">
        <f>'11-20'!I7454</f>
        <v>0</v>
      </c>
      <c r="D7454">
        <f t="shared" si="464"/>
        <v>0</v>
      </c>
      <c r="E7454">
        <f>'11-20'!AV7454</f>
        <v>0</v>
      </c>
      <c r="F7454" s="2">
        <f>'11-20'!AD7454</f>
        <v>0</v>
      </c>
      <c r="G7454" s="2">
        <f>'11-20'!AE7454</f>
        <v>0</v>
      </c>
      <c r="H7454" s="2">
        <f>'11-20'!AF7454</f>
        <v>0</v>
      </c>
      <c r="I7454">
        <f t="shared" si="465"/>
        <v>0</v>
      </c>
      <c r="J7454" s="2">
        <f t="shared" si="466"/>
        <v>0</v>
      </c>
      <c r="O7454">
        <f>'11-20'!AR7454</f>
        <v>0</v>
      </c>
      <c r="P7454">
        <f>'11-20'!AS7454</f>
        <v>0</v>
      </c>
      <c r="Q7454">
        <f>'11-20'!AT7454</f>
        <v>0</v>
      </c>
      <c r="R7454">
        <f>'11-20'!AW7454</f>
        <v>0</v>
      </c>
      <c r="S7454">
        <f>'11-20'!AX7454</f>
        <v>0</v>
      </c>
      <c r="T7454" s="2">
        <f>'11-20'!AD7454</f>
        <v>0</v>
      </c>
      <c r="U7454" s="2">
        <f>'11-20'!AE7454</f>
        <v>0</v>
      </c>
      <c r="V7454" s="2">
        <f>'11-20'!AF7454</f>
        <v>0</v>
      </c>
      <c r="W7454">
        <f t="shared" si="467"/>
        <v>0</v>
      </c>
      <c r="X7454" s="2">
        <f>'11-20'!AH7454</f>
        <v>0</v>
      </c>
    </row>
    <row r="7455" spans="1:24" x14ac:dyDescent="0.2">
      <c r="A7455">
        <f>'11-20'!G7455</f>
        <v>0</v>
      </c>
      <c r="B7455">
        <f>'11-20'!H7455</f>
        <v>0</v>
      </c>
      <c r="C7455">
        <f>'11-20'!I7455</f>
        <v>0</v>
      </c>
      <c r="D7455">
        <f t="shared" si="464"/>
        <v>0</v>
      </c>
      <c r="E7455">
        <f>'11-20'!AV7455</f>
        <v>0</v>
      </c>
      <c r="F7455" s="2">
        <f>'11-20'!AD7455</f>
        <v>0</v>
      </c>
      <c r="G7455" s="2">
        <f>'11-20'!AE7455</f>
        <v>0</v>
      </c>
      <c r="H7455" s="2">
        <f>'11-20'!AF7455</f>
        <v>0</v>
      </c>
      <c r="I7455">
        <f t="shared" si="465"/>
        <v>0</v>
      </c>
      <c r="J7455" s="2">
        <f t="shared" si="466"/>
        <v>0</v>
      </c>
      <c r="O7455">
        <f>'11-20'!AR7455</f>
        <v>0</v>
      </c>
      <c r="P7455">
        <f>'11-20'!AS7455</f>
        <v>0</v>
      </c>
      <c r="Q7455">
        <f>'11-20'!AT7455</f>
        <v>0</v>
      </c>
      <c r="R7455">
        <f>'11-20'!AW7455</f>
        <v>0</v>
      </c>
      <c r="S7455">
        <f>'11-20'!AX7455</f>
        <v>0</v>
      </c>
      <c r="T7455" s="2">
        <f>'11-20'!AD7455</f>
        <v>0</v>
      </c>
      <c r="U7455" s="2">
        <f>'11-20'!AE7455</f>
        <v>0</v>
      </c>
      <c r="V7455" s="2">
        <f>'11-20'!AF7455</f>
        <v>0</v>
      </c>
      <c r="W7455">
        <f t="shared" si="467"/>
        <v>0</v>
      </c>
      <c r="X7455" s="2">
        <f>'11-20'!AH7455</f>
        <v>0</v>
      </c>
    </row>
    <row r="7456" spans="1:24" x14ac:dyDescent="0.2">
      <c r="A7456">
        <f>'11-20'!G7456</f>
        <v>0</v>
      </c>
      <c r="B7456">
        <f>'11-20'!H7456</f>
        <v>0</v>
      </c>
      <c r="C7456">
        <f>'11-20'!I7456</f>
        <v>0</v>
      </c>
      <c r="D7456">
        <f t="shared" si="464"/>
        <v>0</v>
      </c>
      <c r="E7456">
        <f>'11-20'!AV7456</f>
        <v>0</v>
      </c>
      <c r="F7456" s="2">
        <f>'11-20'!AD7456</f>
        <v>0</v>
      </c>
      <c r="G7456" s="2">
        <f>'11-20'!AE7456</f>
        <v>0</v>
      </c>
      <c r="H7456" s="2">
        <f>'11-20'!AF7456</f>
        <v>0</v>
      </c>
      <c r="I7456">
        <f t="shared" si="465"/>
        <v>0</v>
      </c>
      <c r="J7456" s="2">
        <f t="shared" si="466"/>
        <v>0</v>
      </c>
      <c r="O7456">
        <f>'11-20'!AR7456</f>
        <v>0</v>
      </c>
      <c r="P7456">
        <f>'11-20'!AS7456</f>
        <v>0</v>
      </c>
      <c r="Q7456">
        <f>'11-20'!AT7456</f>
        <v>0</v>
      </c>
      <c r="R7456">
        <f>'11-20'!AW7456</f>
        <v>0</v>
      </c>
      <c r="S7456">
        <f>'11-20'!AX7456</f>
        <v>0</v>
      </c>
      <c r="T7456" s="2">
        <f>'11-20'!AD7456</f>
        <v>0</v>
      </c>
      <c r="U7456" s="2">
        <f>'11-20'!AE7456</f>
        <v>0</v>
      </c>
      <c r="V7456" s="2">
        <f>'11-20'!AF7456</f>
        <v>0</v>
      </c>
      <c r="W7456">
        <f t="shared" si="467"/>
        <v>0</v>
      </c>
      <c r="X7456" s="2">
        <f>'11-20'!AH7456</f>
        <v>0</v>
      </c>
    </row>
    <row r="7457" spans="1:24" x14ac:dyDescent="0.2">
      <c r="A7457">
        <f>'11-20'!G7457</f>
        <v>0</v>
      </c>
      <c r="B7457">
        <f>'11-20'!H7457</f>
        <v>0</v>
      </c>
      <c r="C7457">
        <f>'11-20'!I7457</f>
        <v>0</v>
      </c>
      <c r="D7457">
        <f t="shared" si="464"/>
        <v>0</v>
      </c>
      <c r="E7457">
        <f>'11-20'!AV7457</f>
        <v>0</v>
      </c>
      <c r="F7457" s="2">
        <f>'11-20'!AD7457</f>
        <v>0</v>
      </c>
      <c r="G7457" s="2">
        <f>'11-20'!AE7457</f>
        <v>0</v>
      </c>
      <c r="H7457" s="2">
        <f>'11-20'!AF7457</f>
        <v>0</v>
      </c>
      <c r="I7457">
        <f t="shared" si="465"/>
        <v>0</v>
      </c>
      <c r="J7457" s="2">
        <f t="shared" si="466"/>
        <v>0</v>
      </c>
      <c r="O7457">
        <f>'11-20'!AR7457</f>
        <v>0</v>
      </c>
      <c r="P7457">
        <f>'11-20'!AS7457</f>
        <v>0</v>
      </c>
      <c r="Q7457">
        <f>'11-20'!AT7457</f>
        <v>0</v>
      </c>
      <c r="R7457">
        <f>'11-20'!AW7457</f>
        <v>0</v>
      </c>
      <c r="S7457">
        <f>'11-20'!AX7457</f>
        <v>0</v>
      </c>
      <c r="T7457" s="2">
        <f>'11-20'!AD7457</f>
        <v>0</v>
      </c>
      <c r="U7457" s="2">
        <f>'11-20'!AE7457</f>
        <v>0</v>
      </c>
      <c r="V7457" s="2">
        <f>'11-20'!AF7457</f>
        <v>0</v>
      </c>
      <c r="W7457">
        <f t="shared" si="467"/>
        <v>0</v>
      </c>
      <c r="X7457" s="2">
        <f>'11-20'!AH7457</f>
        <v>0</v>
      </c>
    </row>
    <row r="7458" spans="1:24" x14ac:dyDescent="0.2">
      <c r="A7458">
        <f>'11-20'!G7458</f>
        <v>0</v>
      </c>
      <c r="B7458">
        <f>'11-20'!H7458</f>
        <v>0</v>
      </c>
      <c r="C7458">
        <f>'11-20'!I7458</f>
        <v>0</v>
      </c>
      <c r="D7458">
        <f t="shared" si="464"/>
        <v>0</v>
      </c>
      <c r="E7458">
        <f>'11-20'!AV7458</f>
        <v>0</v>
      </c>
      <c r="F7458" s="2">
        <f>'11-20'!AD7458</f>
        <v>0</v>
      </c>
      <c r="G7458" s="2">
        <f>'11-20'!AE7458</f>
        <v>0</v>
      </c>
      <c r="H7458" s="2">
        <f>'11-20'!AF7458</f>
        <v>0</v>
      </c>
      <c r="I7458">
        <f t="shared" si="465"/>
        <v>0</v>
      </c>
      <c r="J7458" s="2">
        <f t="shared" si="466"/>
        <v>0</v>
      </c>
      <c r="O7458">
        <f>'11-20'!AR7458</f>
        <v>0</v>
      </c>
      <c r="P7458">
        <f>'11-20'!AS7458</f>
        <v>0</v>
      </c>
      <c r="Q7458">
        <f>'11-20'!AT7458</f>
        <v>0</v>
      </c>
      <c r="R7458">
        <f>'11-20'!AW7458</f>
        <v>0</v>
      </c>
      <c r="S7458">
        <f>'11-20'!AX7458</f>
        <v>0</v>
      </c>
      <c r="T7458" s="2">
        <f>'11-20'!AD7458</f>
        <v>0</v>
      </c>
      <c r="U7458" s="2">
        <f>'11-20'!AE7458</f>
        <v>0</v>
      </c>
      <c r="V7458" s="2">
        <f>'11-20'!AF7458</f>
        <v>0</v>
      </c>
      <c r="W7458">
        <f t="shared" si="467"/>
        <v>0</v>
      </c>
      <c r="X7458" s="2">
        <f>'11-20'!AH7458</f>
        <v>0</v>
      </c>
    </row>
    <row r="7459" spans="1:24" x14ac:dyDescent="0.2">
      <c r="A7459">
        <f>'11-20'!G7459</f>
        <v>0</v>
      </c>
      <c r="B7459">
        <f>'11-20'!H7459</f>
        <v>0</v>
      </c>
      <c r="C7459">
        <f>'11-20'!I7459</f>
        <v>0</v>
      </c>
      <c r="D7459">
        <f t="shared" si="464"/>
        <v>0</v>
      </c>
      <c r="E7459">
        <f>'11-20'!AV7459</f>
        <v>0</v>
      </c>
      <c r="F7459" s="2">
        <f>'11-20'!AD7459</f>
        <v>0</v>
      </c>
      <c r="G7459" s="2">
        <f>'11-20'!AE7459</f>
        <v>0</v>
      </c>
      <c r="H7459" s="2">
        <f>'11-20'!AF7459</f>
        <v>0</v>
      </c>
      <c r="I7459">
        <f t="shared" si="465"/>
        <v>0</v>
      </c>
      <c r="J7459" s="2">
        <f t="shared" si="466"/>
        <v>0</v>
      </c>
      <c r="O7459">
        <f>'11-20'!AR7459</f>
        <v>0</v>
      </c>
      <c r="P7459">
        <f>'11-20'!AS7459</f>
        <v>0</v>
      </c>
      <c r="Q7459">
        <f>'11-20'!AT7459</f>
        <v>0</v>
      </c>
      <c r="R7459">
        <f>'11-20'!AW7459</f>
        <v>0</v>
      </c>
      <c r="S7459">
        <f>'11-20'!AX7459</f>
        <v>0</v>
      </c>
      <c r="T7459" s="2">
        <f>'11-20'!AD7459</f>
        <v>0</v>
      </c>
      <c r="U7459" s="2">
        <f>'11-20'!AE7459</f>
        <v>0</v>
      </c>
      <c r="V7459" s="2">
        <f>'11-20'!AF7459</f>
        <v>0</v>
      </c>
      <c r="W7459">
        <f t="shared" si="467"/>
        <v>0</v>
      </c>
      <c r="X7459" s="2">
        <f>'11-20'!AH7459</f>
        <v>0</v>
      </c>
    </row>
    <row r="7460" spans="1:24" x14ac:dyDescent="0.2">
      <c r="A7460">
        <f>'11-20'!G7460</f>
        <v>0</v>
      </c>
      <c r="B7460">
        <f>'11-20'!H7460</f>
        <v>0</v>
      </c>
      <c r="C7460">
        <f>'11-20'!I7460</f>
        <v>0</v>
      </c>
      <c r="D7460">
        <f t="shared" si="464"/>
        <v>0</v>
      </c>
      <c r="E7460">
        <f>'11-20'!AV7460</f>
        <v>0</v>
      </c>
      <c r="F7460" s="2">
        <f>'11-20'!AD7460</f>
        <v>0</v>
      </c>
      <c r="G7460" s="2">
        <f>'11-20'!AE7460</f>
        <v>0</v>
      </c>
      <c r="H7460" s="2">
        <f>'11-20'!AF7460</f>
        <v>0</v>
      </c>
      <c r="I7460">
        <f t="shared" si="465"/>
        <v>0</v>
      </c>
      <c r="J7460" s="2">
        <f t="shared" si="466"/>
        <v>0</v>
      </c>
      <c r="O7460">
        <f>'11-20'!AR7460</f>
        <v>0</v>
      </c>
      <c r="P7460">
        <f>'11-20'!AS7460</f>
        <v>0</v>
      </c>
      <c r="Q7460">
        <f>'11-20'!AT7460</f>
        <v>0</v>
      </c>
      <c r="R7460">
        <f>'11-20'!AW7460</f>
        <v>0</v>
      </c>
      <c r="S7460">
        <f>'11-20'!AX7460</f>
        <v>0</v>
      </c>
      <c r="T7460" s="2">
        <f>'11-20'!AD7460</f>
        <v>0</v>
      </c>
      <c r="U7460" s="2">
        <f>'11-20'!AE7460</f>
        <v>0</v>
      </c>
      <c r="V7460" s="2">
        <f>'11-20'!AF7460</f>
        <v>0</v>
      </c>
      <c r="W7460">
        <f t="shared" si="467"/>
        <v>0</v>
      </c>
      <c r="X7460" s="2">
        <f>'11-20'!AH7460</f>
        <v>0</v>
      </c>
    </row>
    <row r="7461" spans="1:24" x14ac:dyDescent="0.2">
      <c r="A7461">
        <f>'11-20'!G7461</f>
        <v>0</v>
      </c>
      <c r="B7461">
        <f>'11-20'!H7461</f>
        <v>0</v>
      </c>
      <c r="C7461">
        <f>'11-20'!I7461</f>
        <v>0</v>
      </c>
      <c r="D7461">
        <f t="shared" si="464"/>
        <v>0</v>
      </c>
      <c r="E7461">
        <f>'11-20'!AV7461</f>
        <v>0</v>
      </c>
      <c r="F7461" s="2">
        <f>'11-20'!AD7461</f>
        <v>0</v>
      </c>
      <c r="G7461" s="2">
        <f>'11-20'!AE7461</f>
        <v>0</v>
      </c>
      <c r="H7461" s="2">
        <f>'11-20'!AF7461</f>
        <v>0</v>
      </c>
      <c r="I7461">
        <f t="shared" si="465"/>
        <v>0</v>
      </c>
      <c r="J7461" s="2">
        <f t="shared" si="466"/>
        <v>0</v>
      </c>
      <c r="O7461">
        <f>'11-20'!AR7461</f>
        <v>0</v>
      </c>
      <c r="P7461">
        <f>'11-20'!AS7461</f>
        <v>0</v>
      </c>
      <c r="Q7461">
        <f>'11-20'!AT7461</f>
        <v>0</v>
      </c>
      <c r="R7461">
        <f>'11-20'!AW7461</f>
        <v>0</v>
      </c>
      <c r="S7461">
        <f>'11-20'!AX7461</f>
        <v>0</v>
      </c>
      <c r="T7461" s="2">
        <f>'11-20'!AD7461</f>
        <v>0</v>
      </c>
      <c r="U7461" s="2">
        <f>'11-20'!AE7461</f>
        <v>0</v>
      </c>
      <c r="V7461" s="2">
        <f>'11-20'!AF7461</f>
        <v>0</v>
      </c>
      <c r="W7461">
        <f t="shared" si="467"/>
        <v>0</v>
      </c>
      <c r="X7461" s="2">
        <f>'11-20'!AH7461</f>
        <v>0</v>
      </c>
    </row>
    <row r="7462" spans="1:24" x14ac:dyDescent="0.2">
      <c r="A7462">
        <f>'11-20'!G7462</f>
        <v>0</v>
      </c>
      <c r="B7462">
        <f>'11-20'!H7462</f>
        <v>0</v>
      </c>
      <c r="C7462">
        <f>'11-20'!I7462</f>
        <v>0</v>
      </c>
      <c r="D7462">
        <f t="shared" si="464"/>
        <v>0</v>
      </c>
      <c r="E7462">
        <f>'11-20'!AV7462</f>
        <v>0</v>
      </c>
      <c r="F7462" s="2">
        <f>'11-20'!AD7462</f>
        <v>0</v>
      </c>
      <c r="G7462" s="2">
        <f>'11-20'!AE7462</f>
        <v>0</v>
      </c>
      <c r="H7462" s="2">
        <f>'11-20'!AF7462</f>
        <v>0</v>
      </c>
      <c r="I7462">
        <f t="shared" si="465"/>
        <v>0</v>
      </c>
      <c r="J7462" s="2">
        <f t="shared" si="466"/>
        <v>0</v>
      </c>
      <c r="O7462">
        <f>'11-20'!AR7462</f>
        <v>0</v>
      </c>
      <c r="P7462">
        <f>'11-20'!AS7462</f>
        <v>0</v>
      </c>
      <c r="Q7462">
        <f>'11-20'!AT7462</f>
        <v>0</v>
      </c>
      <c r="R7462">
        <f>'11-20'!AW7462</f>
        <v>0</v>
      </c>
      <c r="S7462">
        <f>'11-20'!AX7462</f>
        <v>0</v>
      </c>
      <c r="T7462" s="2">
        <f>'11-20'!AD7462</f>
        <v>0</v>
      </c>
      <c r="U7462" s="2">
        <f>'11-20'!AE7462</f>
        <v>0</v>
      </c>
      <c r="V7462" s="2">
        <f>'11-20'!AF7462</f>
        <v>0</v>
      </c>
      <c r="W7462">
        <f t="shared" si="467"/>
        <v>0</v>
      </c>
      <c r="X7462" s="2">
        <f>'11-20'!AH7462</f>
        <v>0</v>
      </c>
    </row>
    <row r="7463" spans="1:24" x14ac:dyDescent="0.2">
      <c r="A7463">
        <f>'11-20'!G7463</f>
        <v>0</v>
      </c>
      <c r="B7463">
        <f>'11-20'!H7463</f>
        <v>0</v>
      </c>
      <c r="C7463">
        <f>'11-20'!I7463</f>
        <v>0</v>
      </c>
      <c r="D7463">
        <f t="shared" si="464"/>
        <v>0</v>
      </c>
      <c r="E7463">
        <f>'11-20'!AV7463</f>
        <v>0</v>
      </c>
      <c r="F7463" s="2">
        <f>'11-20'!AD7463</f>
        <v>0</v>
      </c>
      <c r="G7463" s="2">
        <f>'11-20'!AE7463</f>
        <v>0</v>
      </c>
      <c r="H7463" s="2">
        <f>'11-20'!AF7463</f>
        <v>0</v>
      </c>
      <c r="I7463">
        <f t="shared" si="465"/>
        <v>0</v>
      </c>
      <c r="J7463" s="2">
        <f t="shared" si="466"/>
        <v>0</v>
      </c>
      <c r="O7463">
        <f>'11-20'!AR7463</f>
        <v>0</v>
      </c>
      <c r="P7463">
        <f>'11-20'!AS7463</f>
        <v>0</v>
      </c>
      <c r="Q7463">
        <f>'11-20'!AT7463</f>
        <v>0</v>
      </c>
      <c r="R7463">
        <f>'11-20'!AW7463</f>
        <v>0</v>
      </c>
      <c r="S7463">
        <f>'11-20'!AX7463</f>
        <v>0</v>
      </c>
      <c r="T7463" s="2">
        <f>'11-20'!AD7463</f>
        <v>0</v>
      </c>
      <c r="U7463" s="2">
        <f>'11-20'!AE7463</f>
        <v>0</v>
      </c>
      <c r="V7463" s="2">
        <f>'11-20'!AF7463</f>
        <v>0</v>
      </c>
      <c r="W7463">
        <f t="shared" si="467"/>
        <v>0</v>
      </c>
      <c r="X7463" s="2">
        <f>'11-20'!AH7463</f>
        <v>0</v>
      </c>
    </row>
    <row r="7464" spans="1:24" x14ac:dyDescent="0.2">
      <c r="A7464">
        <f>'11-20'!G7464</f>
        <v>0</v>
      </c>
      <c r="B7464">
        <f>'11-20'!H7464</f>
        <v>0</v>
      </c>
      <c r="C7464">
        <f>'11-20'!I7464</f>
        <v>0</v>
      </c>
      <c r="D7464">
        <f t="shared" si="464"/>
        <v>0</v>
      </c>
      <c r="E7464">
        <f>'11-20'!AV7464</f>
        <v>0</v>
      </c>
      <c r="F7464" s="2">
        <f>'11-20'!AD7464</f>
        <v>0</v>
      </c>
      <c r="G7464" s="2">
        <f>'11-20'!AE7464</f>
        <v>0</v>
      </c>
      <c r="H7464" s="2">
        <f>'11-20'!AF7464</f>
        <v>0</v>
      </c>
      <c r="I7464">
        <f t="shared" si="465"/>
        <v>0</v>
      </c>
      <c r="J7464" s="2">
        <f t="shared" si="466"/>
        <v>0</v>
      </c>
      <c r="O7464">
        <f>'11-20'!AR7464</f>
        <v>0</v>
      </c>
      <c r="P7464">
        <f>'11-20'!AS7464</f>
        <v>0</v>
      </c>
      <c r="Q7464">
        <f>'11-20'!AT7464</f>
        <v>0</v>
      </c>
      <c r="R7464">
        <f>'11-20'!AW7464</f>
        <v>0</v>
      </c>
      <c r="S7464">
        <f>'11-20'!AX7464</f>
        <v>0</v>
      </c>
      <c r="T7464" s="2">
        <f>'11-20'!AD7464</f>
        <v>0</v>
      </c>
      <c r="U7464" s="2">
        <f>'11-20'!AE7464</f>
        <v>0</v>
      </c>
      <c r="V7464" s="2">
        <f>'11-20'!AF7464</f>
        <v>0</v>
      </c>
      <c r="W7464">
        <f t="shared" si="467"/>
        <v>0</v>
      </c>
      <c r="X7464" s="2">
        <f>'11-20'!AH7464</f>
        <v>0</v>
      </c>
    </row>
    <row r="7465" spans="1:24" x14ac:dyDescent="0.2">
      <c r="A7465">
        <f>'11-20'!G7465</f>
        <v>0</v>
      </c>
      <c r="B7465">
        <f>'11-20'!H7465</f>
        <v>0</v>
      </c>
      <c r="C7465">
        <f>'11-20'!I7465</f>
        <v>0</v>
      </c>
      <c r="D7465">
        <f t="shared" si="464"/>
        <v>0</v>
      </c>
      <c r="E7465">
        <f>'11-20'!AV7465</f>
        <v>0</v>
      </c>
      <c r="F7465" s="2">
        <f>'11-20'!AD7465</f>
        <v>0</v>
      </c>
      <c r="G7465" s="2">
        <f>'11-20'!AE7465</f>
        <v>0</v>
      </c>
      <c r="H7465" s="2">
        <f>'11-20'!AF7465</f>
        <v>0</v>
      </c>
      <c r="I7465">
        <f t="shared" si="465"/>
        <v>0</v>
      </c>
      <c r="J7465" s="2">
        <f t="shared" si="466"/>
        <v>0</v>
      </c>
      <c r="O7465">
        <f>'11-20'!AR7465</f>
        <v>0</v>
      </c>
      <c r="P7465">
        <f>'11-20'!AS7465</f>
        <v>0</v>
      </c>
      <c r="Q7465">
        <f>'11-20'!AT7465</f>
        <v>0</v>
      </c>
      <c r="R7465">
        <f>'11-20'!AW7465</f>
        <v>0</v>
      </c>
      <c r="S7465">
        <f>'11-20'!AX7465</f>
        <v>0</v>
      </c>
      <c r="T7465" s="2">
        <f>'11-20'!AD7465</f>
        <v>0</v>
      </c>
      <c r="U7465" s="2">
        <f>'11-20'!AE7465</f>
        <v>0</v>
      </c>
      <c r="V7465" s="2">
        <f>'11-20'!AF7465</f>
        <v>0</v>
      </c>
      <c r="W7465">
        <f t="shared" si="467"/>
        <v>0</v>
      </c>
      <c r="X7465" s="2">
        <f>'11-20'!AH7465</f>
        <v>0</v>
      </c>
    </row>
    <row r="7466" spans="1:24" x14ac:dyDescent="0.2">
      <c r="A7466">
        <f>'11-20'!G7466</f>
        <v>0</v>
      </c>
      <c r="B7466">
        <f>'11-20'!H7466</f>
        <v>0</v>
      </c>
      <c r="C7466">
        <f>'11-20'!I7466</f>
        <v>0</v>
      </c>
      <c r="D7466">
        <f t="shared" si="464"/>
        <v>0</v>
      </c>
      <c r="E7466">
        <f>'11-20'!AV7466</f>
        <v>0</v>
      </c>
      <c r="F7466" s="2">
        <f>'11-20'!AD7466</f>
        <v>0</v>
      </c>
      <c r="G7466" s="2">
        <f>'11-20'!AE7466</f>
        <v>0</v>
      </c>
      <c r="H7466" s="2">
        <f>'11-20'!AF7466</f>
        <v>0</v>
      </c>
      <c r="I7466">
        <f t="shared" si="465"/>
        <v>0</v>
      </c>
      <c r="J7466" s="2">
        <f t="shared" si="466"/>
        <v>0</v>
      </c>
      <c r="O7466">
        <f>'11-20'!AR7466</f>
        <v>0</v>
      </c>
      <c r="P7466">
        <f>'11-20'!AS7466</f>
        <v>0</v>
      </c>
      <c r="Q7466">
        <f>'11-20'!AT7466</f>
        <v>0</v>
      </c>
      <c r="R7466">
        <f>'11-20'!AW7466</f>
        <v>0</v>
      </c>
      <c r="S7466">
        <f>'11-20'!AX7466</f>
        <v>0</v>
      </c>
      <c r="T7466" s="2">
        <f>'11-20'!AD7466</f>
        <v>0</v>
      </c>
      <c r="U7466" s="2">
        <f>'11-20'!AE7466</f>
        <v>0</v>
      </c>
      <c r="V7466" s="2">
        <f>'11-20'!AF7466</f>
        <v>0</v>
      </c>
      <c r="W7466">
        <f t="shared" si="467"/>
        <v>0</v>
      </c>
      <c r="X7466" s="2">
        <f>'11-20'!AH7466</f>
        <v>0</v>
      </c>
    </row>
    <row r="7467" spans="1:24" x14ac:dyDescent="0.2">
      <c r="A7467">
        <f>'11-20'!G7467</f>
        <v>0</v>
      </c>
      <c r="B7467">
        <f>'11-20'!H7467</f>
        <v>0</v>
      </c>
      <c r="C7467">
        <f>'11-20'!I7467</f>
        <v>0</v>
      </c>
      <c r="D7467">
        <f t="shared" si="464"/>
        <v>0</v>
      </c>
      <c r="E7467">
        <f>'11-20'!AV7467</f>
        <v>0</v>
      </c>
      <c r="F7467" s="2">
        <f>'11-20'!AD7467</f>
        <v>0</v>
      </c>
      <c r="G7467" s="2">
        <f>'11-20'!AE7467</f>
        <v>0</v>
      </c>
      <c r="H7467" s="2">
        <f>'11-20'!AF7467</f>
        <v>0</v>
      </c>
      <c r="I7467">
        <f t="shared" si="465"/>
        <v>0</v>
      </c>
      <c r="J7467" s="2">
        <f t="shared" si="466"/>
        <v>0</v>
      </c>
      <c r="O7467">
        <f>'11-20'!AR7467</f>
        <v>0</v>
      </c>
      <c r="P7467">
        <f>'11-20'!AS7467</f>
        <v>0</v>
      </c>
      <c r="Q7467">
        <f>'11-20'!AT7467</f>
        <v>0</v>
      </c>
      <c r="R7467">
        <f>'11-20'!AW7467</f>
        <v>0</v>
      </c>
      <c r="S7467">
        <f>'11-20'!AX7467</f>
        <v>0</v>
      </c>
      <c r="T7467" s="2">
        <f>'11-20'!AD7467</f>
        <v>0</v>
      </c>
      <c r="U7467" s="2">
        <f>'11-20'!AE7467</f>
        <v>0</v>
      </c>
      <c r="V7467" s="2">
        <f>'11-20'!AF7467</f>
        <v>0</v>
      </c>
      <c r="W7467">
        <f t="shared" si="467"/>
        <v>0</v>
      </c>
      <c r="X7467" s="2">
        <f>'11-20'!AH7467</f>
        <v>0</v>
      </c>
    </row>
    <row r="7468" spans="1:24" x14ac:dyDescent="0.2">
      <c r="A7468">
        <f>'11-20'!G7468</f>
        <v>0</v>
      </c>
      <c r="B7468">
        <f>'11-20'!H7468</f>
        <v>0</v>
      </c>
      <c r="C7468">
        <f>'11-20'!I7468</f>
        <v>0</v>
      </c>
      <c r="D7468">
        <f t="shared" si="464"/>
        <v>0</v>
      </c>
      <c r="E7468">
        <f>'11-20'!AV7468</f>
        <v>0</v>
      </c>
      <c r="F7468" s="2">
        <f>'11-20'!AD7468</f>
        <v>0</v>
      </c>
      <c r="G7468" s="2">
        <f>'11-20'!AE7468</f>
        <v>0</v>
      </c>
      <c r="H7468" s="2">
        <f>'11-20'!AF7468</f>
        <v>0</v>
      </c>
      <c r="I7468">
        <f t="shared" si="465"/>
        <v>0</v>
      </c>
      <c r="J7468" s="2">
        <f t="shared" si="466"/>
        <v>0</v>
      </c>
      <c r="O7468">
        <f>'11-20'!AR7468</f>
        <v>0</v>
      </c>
      <c r="P7468">
        <f>'11-20'!AS7468</f>
        <v>0</v>
      </c>
      <c r="Q7468">
        <f>'11-20'!AT7468</f>
        <v>0</v>
      </c>
      <c r="R7468">
        <f>'11-20'!AW7468</f>
        <v>0</v>
      </c>
      <c r="S7468">
        <f>'11-20'!AX7468</f>
        <v>0</v>
      </c>
      <c r="T7468" s="2">
        <f>'11-20'!AD7468</f>
        <v>0</v>
      </c>
      <c r="U7468" s="2">
        <f>'11-20'!AE7468</f>
        <v>0</v>
      </c>
      <c r="V7468" s="2">
        <f>'11-20'!AF7468</f>
        <v>0</v>
      </c>
      <c r="W7468">
        <f t="shared" si="467"/>
        <v>0</v>
      </c>
      <c r="X7468" s="2">
        <f>'11-20'!AH7468</f>
        <v>0</v>
      </c>
    </row>
    <row r="7469" spans="1:24" x14ac:dyDescent="0.2">
      <c r="A7469">
        <f>'11-20'!G7469</f>
        <v>0</v>
      </c>
      <c r="B7469">
        <f>'11-20'!H7469</f>
        <v>0</v>
      </c>
      <c r="C7469">
        <f>'11-20'!I7469</f>
        <v>0</v>
      </c>
      <c r="D7469">
        <f t="shared" si="464"/>
        <v>0</v>
      </c>
      <c r="E7469">
        <f>'11-20'!AV7469</f>
        <v>0</v>
      </c>
      <c r="F7469" s="2">
        <f>'11-20'!AD7469</f>
        <v>0</v>
      </c>
      <c r="G7469" s="2">
        <f>'11-20'!AE7469</f>
        <v>0</v>
      </c>
      <c r="H7469" s="2">
        <f>'11-20'!AF7469</f>
        <v>0</v>
      </c>
      <c r="I7469">
        <f t="shared" si="465"/>
        <v>0</v>
      </c>
      <c r="J7469" s="2">
        <f t="shared" si="466"/>
        <v>0</v>
      </c>
      <c r="O7469">
        <f>'11-20'!AR7469</f>
        <v>0</v>
      </c>
      <c r="P7469">
        <f>'11-20'!AS7469</f>
        <v>0</v>
      </c>
      <c r="Q7469">
        <f>'11-20'!AT7469</f>
        <v>0</v>
      </c>
      <c r="R7469">
        <f>'11-20'!AW7469</f>
        <v>0</v>
      </c>
      <c r="S7469">
        <f>'11-20'!AX7469</f>
        <v>0</v>
      </c>
      <c r="T7469" s="2">
        <f>'11-20'!AD7469</f>
        <v>0</v>
      </c>
      <c r="U7469" s="2">
        <f>'11-20'!AE7469</f>
        <v>0</v>
      </c>
      <c r="V7469" s="2">
        <f>'11-20'!AF7469</f>
        <v>0</v>
      </c>
      <c r="W7469">
        <f t="shared" si="467"/>
        <v>0</v>
      </c>
      <c r="X7469" s="2">
        <f>'11-20'!AH7469</f>
        <v>0</v>
      </c>
    </row>
    <row r="7470" spans="1:24" x14ac:dyDescent="0.2">
      <c r="A7470">
        <f>'11-20'!G7470</f>
        <v>0</v>
      </c>
      <c r="B7470">
        <f>'11-20'!H7470</f>
        <v>0</v>
      </c>
      <c r="C7470">
        <f>'11-20'!I7470</f>
        <v>0</v>
      </c>
      <c r="D7470">
        <f t="shared" si="464"/>
        <v>0</v>
      </c>
      <c r="E7470">
        <f>'11-20'!AV7470</f>
        <v>0</v>
      </c>
      <c r="F7470" s="2">
        <f>'11-20'!AD7470</f>
        <v>0</v>
      </c>
      <c r="G7470" s="2">
        <f>'11-20'!AE7470</f>
        <v>0</v>
      </c>
      <c r="H7470" s="2">
        <f>'11-20'!AF7470</f>
        <v>0</v>
      </c>
      <c r="I7470">
        <f t="shared" si="465"/>
        <v>0</v>
      </c>
      <c r="J7470" s="2">
        <f t="shared" si="466"/>
        <v>0</v>
      </c>
      <c r="O7470">
        <f>'11-20'!AR7470</f>
        <v>0</v>
      </c>
      <c r="P7470">
        <f>'11-20'!AS7470</f>
        <v>0</v>
      </c>
      <c r="Q7470">
        <f>'11-20'!AT7470</f>
        <v>0</v>
      </c>
      <c r="R7470">
        <f>'11-20'!AW7470</f>
        <v>0</v>
      </c>
      <c r="S7470">
        <f>'11-20'!AX7470</f>
        <v>0</v>
      </c>
      <c r="T7470" s="2">
        <f>'11-20'!AD7470</f>
        <v>0</v>
      </c>
      <c r="U7470" s="2">
        <f>'11-20'!AE7470</f>
        <v>0</v>
      </c>
      <c r="V7470" s="2">
        <f>'11-20'!AF7470</f>
        <v>0</v>
      </c>
      <c r="W7470">
        <f t="shared" si="467"/>
        <v>0</v>
      </c>
      <c r="X7470" s="2">
        <f>'11-20'!AH7470</f>
        <v>0</v>
      </c>
    </row>
    <row r="7471" spans="1:24" x14ac:dyDescent="0.2">
      <c r="A7471">
        <f>'11-20'!G7471</f>
        <v>0</v>
      </c>
      <c r="B7471">
        <f>'11-20'!H7471</f>
        <v>0</v>
      </c>
      <c r="C7471">
        <f>'11-20'!I7471</f>
        <v>0</v>
      </c>
      <c r="D7471">
        <f t="shared" si="464"/>
        <v>0</v>
      </c>
      <c r="E7471">
        <f>'11-20'!AV7471</f>
        <v>0</v>
      </c>
      <c r="F7471" s="2">
        <f>'11-20'!AD7471</f>
        <v>0</v>
      </c>
      <c r="G7471" s="2">
        <f>'11-20'!AE7471</f>
        <v>0</v>
      </c>
      <c r="H7471" s="2">
        <f>'11-20'!AF7471</f>
        <v>0</v>
      </c>
      <c r="I7471">
        <f t="shared" si="465"/>
        <v>0</v>
      </c>
      <c r="J7471" s="2">
        <f t="shared" si="466"/>
        <v>0</v>
      </c>
      <c r="O7471">
        <f>'11-20'!AR7471</f>
        <v>0</v>
      </c>
      <c r="P7471">
        <f>'11-20'!AS7471</f>
        <v>0</v>
      </c>
      <c r="Q7471">
        <f>'11-20'!AT7471</f>
        <v>0</v>
      </c>
      <c r="R7471">
        <f>'11-20'!AW7471</f>
        <v>0</v>
      </c>
      <c r="S7471">
        <f>'11-20'!AX7471</f>
        <v>0</v>
      </c>
      <c r="T7471" s="2">
        <f>'11-20'!AD7471</f>
        <v>0</v>
      </c>
      <c r="U7471" s="2">
        <f>'11-20'!AE7471</f>
        <v>0</v>
      </c>
      <c r="V7471" s="2">
        <f>'11-20'!AF7471</f>
        <v>0</v>
      </c>
      <c r="W7471">
        <f t="shared" si="467"/>
        <v>0</v>
      </c>
      <c r="X7471" s="2">
        <f>'11-20'!AH7471</f>
        <v>0</v>
      </c>
    </row>
    <row r="7472" spans="1:24" x14ac:dyDescent="0.2">
      <c r="A7472">
        <f>'11-20'!G7472</f>
        <v>0</v>
      </c>
      <c r="B7472">
        <f>'11-20'!H7472</f>
        <v>0</v>
      </c>
      <c r="C7472">
        <f>'11-20'!I7472</f>
        <v>0</v>
      </c>
      <c r="D7472">
        <f t="shared" si="464"/>
        <v>0</v>
      </c>
      <c r="E7472">
        <f>'11-20'!AV7472</f>
        <v>0</v>
      </c>
      <c r="F7472" s="2">
        <f>'11-20'!AD7472</f>
        <v>0</v>
      </c>
      <c r="G7472" s="2">
        <f>'11-20'!AE7472</f>
        <v>0</v>
      </c>
      <c r="H7472" s="2">
        <f>'11-20'!AF7472</f>
        <v>0</v>
      </c>
      <c r="I7472">
        <f t="shared" si="465"/>
        <v>0</v>
      </c>
      <c r="J7472" s="2">
        <f t="shared" si="466"/>
        <v>0</v>
      </c>
      <c r="O7472">
        <f>'11-20'!AR7472</f>
        <v>0</v>
      </c>
      <c r="P7472">
        <f>'11-20'!AS7472</f>
        <v>0</v>
      </c>
      <c r="Q7472">
        <f>'11-20'!AT7472</f>
        <v>0</v>
      </c>
      <c r="R7472">
        <f>'11-20'!AW7472</f>
        <v>0</v>
      </c>
      <c r="S7472">
        <f>'11-20'!AX7472</f>
        <v>0</v>
      </c>
      <c r="T7472" s="2">
        <f>'11-20'!AD7472</f>
        <v>0</v>
      </c>
      <c r="U7472" s="2">
        <f>'11-20'!AE7472</f>
        <v>0</v>
      </c>
      <c r="V7472" s="2">
        <f>'11-20'!AF7472</f>
        <v>0</v>
      </c>
      <c r="W7472">
        <f t="shared" si="467"/>
        <v>0</v>
      </c>
      <c r="X7472" s="2">
        <f>'11-20'!AH7472</f>
        <v>0</v>
      </c>
    </row>
    <row r="7473" spans="1:24" x14ac:dyDescent="0.2">
      <c r="A7473">
        <f>'11-20'!G7473</f>
        <v>0</v>
      </c>
      <c r="B7473">
        <f>'11-20'!H7473</f>
        <v>0</v>
      </c>
      <c r="C7473">
        <f>'11-20'!I7473</f>
        <v>0</v>
      </c>
      <c r="D7473">
        <f t="shared" si="464"/>
        <v>0</v>
      </c>
      <c r="E7473">
        <f>'11-20'!AV7473</f>
        <v>0</v>
      </c>
      <c r="F7473" s="2">
        <f>'11-20'!AD7473</f>
        <v>0</v>
      </c>
      <c r="G7473" s="2">
        <f>'11-20'!AE7473</f>
        <v>0</v>
      </c>
      <c r="H7473" s="2">
        <f>'11-20'!AF7473</f>
        <v>0</v>
      </c>
      <c r="I7473">
        <f t="shared" si="465"/>
        <v>0</v>
      </c>
      <c r="J7473" s="2">
        <f t="shared" si="466"/>
        <v>0</v>
      </c>
      <c r="O7473">
        <f>'11-20'!AR7473</f>
        <v>0</v>
      </c>
      <c r="P7473">
        <f>'11-20'!AS7473</f>
        <v>0</v>
      </c>
      <c r="Q7473">
        <f>'11-20'!AT7473</f>
        <v>0</v>
      </c>
      <c r="R7473">
        <f>'11-20'!AW7473</f>
        <v>0</v>
      </c>
      <c r="S7473">
        <f>'11-20'!AX7473</f>
        <v>0</v>
      </c>
      <c r="T7473" s="2">
        <f>'11-20'!AD7473</f>
        <v>0</v>
      </c>
      <c r="U7473" s="2">
        <f>'11-20'!AE7473</f>
        <v>0</v>
      </c>
      <c r="V7473" s="2">
        <f>'11-20'!AF7473</f>
        <v>0</v>
      </c>
      <c r="W7473">
        <f t="shared" si="467"/>
        <v>0</v>
      </c>
      <c r="X7473" s="2">
        <f>'11-20'!AH7473</f>
        <v>0</v>
      </c>
    </row>
    <row r="7474" spans="1:24" x14ac:dyDescent="0.2">
      <c r="A7474">
        <f>'11-20'!G7474</f>
        <v>0</v>
      </c>
      <c r="B7474">
        <f>'11-20'!H7474</f>
        <v>0</v>
      </c>
      <c r="C7474">
        <f>'11-20'!I7474</f>
        <v>0</v>
      </c>
      <c r="D7474">
        <f t="shared" si="464"/>
        <v>0</v>
      </c>
      <c r="E7474">
        <f>'11-20'!AV7474</f>
        <v>0</v>
      </c>
      <c r="F7474" s="2">
        <f>'11-20'!AD7474</f>
        <v>0</v>
      </c>
      <c r="G7474" s="2">
        <f>'11-20'!AE7474</f>
        <v>0</v>
      </c>
      <c r="H7474" s="2">
        <f>'11-20'!AF7474</f>
        <v>0</v>
      </c>
      <c r="I7474">
        <f t="shared" si="465"/>
        <v>0</v>
      </c>
      <c r="J7474" s="2">
        <f t="shared" si="466"/>
        <v>0</v>
      </c>
      <c r="O7474">
        <f>'11-20'!AR7474</f>
        <v>0</v>
      </c>
      <c r="P7474">
        <f>'11-20'!AS7474</f>
        <v>0</v>
      </c>
      <c r="Q7474">
        <f>'11-20'!AT7474</f>
        <v>0</v>
      </c>
      <c r="R7474">
        <f>'11-20'!AW7474</f>
        <v>0</v>
      </c>
      <c r="S7474">
        <f>'11-20'!AX7474</f>
        <v>0</v>
      </c>
      <c r="T7474" s="2">
        <f>'11-20'!AD7474</f>
        <v>0</v>
      </c>
      <c r="U7474" s="2">
        <f>'11-20'!AE7474</f>
        <v>0</v>
      </c>
      <c r="V7474" s="2">
        <f>'11-20'!AF7474</f>
        <v>0</v>
      </c>
      <c r="W7474">
        <f t="shared" si="467"/>
        <v>0</v>
      </c>
      <c r="X7474" s="2">
        <f>'11-20'!AH7474</f>
        <v>0</v>
      </c>
    </row>
    <row r="7475" spans="1:24" x14ac:dyDescent="0.2">
      <c r="A7475">
        <f>'11-20'!G7475</f>
        <v>0</v>
      </c>
      <c r="B7475">
        <f>'11-20'!H7475</f>
        <v>0</v>
      </c>
      <c r="C7475">
        <f>'11-20'!I7475</f>
        <v>0</v>
      </c>
      <c r="D7475">
        <f t="shared" si="464"/>
        <v>0</v>
      </c>
      <c r="E7475">
        <f>'11-20'!AV7475</f>
        <v>0</v>
      </c>
      <c r="F7475" s="2">
        <f>'11-20'!AD7475</f>
        <v>0</v>
      </c>
      <c r="G7475" s="2">
        <f>'11-20'!AE7475</f>
        <v>0</v>
      </c>
      <c r="H7475" s="2">
        <f>'11-20'!AF7475</f>
        <v>0</v>
      </c>
      <c r="I7475">
        <f t="shared" si="465"/>
        <v>0</v>
      </c>
      <c r="J7475" s="2">
        <f t="shared" si="466"/>
        <v>0</v>
      </c>
      <c r="O7475">
        <f>'11-20'!AR7475</f>
        <v>0</v>
      </c>
      <c r="P7475">
        <f>'11-20'!AS7475</f>
        <v>0</v>
      </c>
      <c r="Q7475">
        <f>'11-20'!AT7475</f>
        <v>0</v>
      </c>
      <c r="R7475">
        <f>'11-20'!AW7475</f>
        <v>0</v>
      </c>
      <c r="S7475">
        <f>'11-20'!AX7475</f>
        <v>0</v>
      </c>
      <c r="T7475" s="2">
        <f>'11-20'!AD7475</f>
        <v>0</v>
      </c>
      <c r="U7475" s="2">
        <f>'11-20'!AE7475</f>
        <v>0</v>
      </c>
      <c r="V7475" s="2">
        <f>'11-20'!AF7475</f>
        <v>0</v>
      </c>
      <c r="W7475">
        <f t="shared" si="467"/>
        <v>0</v>
      </c>
      <c r="X7475" s="2">
        <f>'11-20'!AH7475</f>
        <v>0</v>
      </c>
    </row>
    <row r="7476" spans="1:24" x14ac:dyDescent="0.2">
      <c r="A7476">
        <f>'11-20'!G7476</f>
        <v>0</v>
      </c>
      <c r="B7476">
        <f>'11-20'!H7476</f>
        <v>0</v>
      </c>
      <c r="C7476">
        <f>'11-20'!I7476</f>
        <v>0</v>
      </c>
      <c r="D7476">
        <f t="shared" si="464"/>
        <v>0</v>
      </c>
      <c r="E7476">
        <f>'11-20'!AV7476</f>
        <v>0</v>
      </c>
      <c r="F7476" s="2">
        <f>'11-20'!AD7476</f>
        <v>0</v>
      </c>
      <c r="G7476" s="2">
        <f>'11-20'!AE7476</f>
        <v>0</v>
      </c>
      <c r="H7476" s="2">
        <f>'11-20'!AF7476</f>
        <v>0</v>
      </c>
      <c r="I7476">
        <f t="shared" si="465"/>
        <v>0</v>
      </c>
      <c r="J7476" s="2">
        <f t="shared" si="466"/>
        <v>0</v>
      </c>
      <c r="O7476">
        <f>'11-20'!AR7476</f>
        <v>0</v>
      </c>
      <c r="P7476">
        <f>'11-20'!AS7476</f>
        <v>0</v>
      </c>
      <c r="Q7476">
        <f>'11-20'!AT7476</f>
        <v>0</v>
      </c>
      <c r="R7476">
        <f>'11-20'!AW7476</f>
        <v>0</v>
      </c>
      <c r="S7476">
        <f>'11-20'!AX7476</f>
        <v>0</v>
      </c>
      <c r="T7476" s="2">
        <f>'11-20'!AD7476</f>
        <v>0</v>
      </c>
      <c r="U7476" s="2">
        <f>'11-20'!AE7476</f>
        <v>0</v>
      </c>
      <c r="V7476" s="2">
        <f>'11-20'!AF7476</f>
        <v>0</v>
      </c>
      <c r="W7476">
        <f t="shared" si="467"/>
        <v>0</v>
      </c>
      <c r="X7476" s="2">
        <f>'11-20'!AH7476</f>
        <v>0</v>
      </c>
    </row>
    <row r="7477" spans="1:24" x14ac:dyDescent="0.2">
      <c r="A7477">
        <f>'11-20'!G7477</f>
        <v>0</v>
      </c>
      <c r="B7477">
        <f>'11-20'!H7477</f>
        <v>0</v>
      </c>
      <c r="C7477">
        <f>'11-20'!I7477</f>
        <v>0</v>
      </c>
      <c r="D7477">
        <f t="shared" si="464"/>
        <v>0</v>
      </c>
      <c r="E7477">
        <f>'11-20'!AV7477</f>
        <v>0</v>
      </c>
      <c r="F7477" s="2">
        <f>'11-20'!AD7477</f>
        <v>0</v>
      </c>
      <c r="G7477" s="2">
        <f>'11-20'!AE7477</f>
        <v>0</v>
      </c>
      <c r="H7477" s="2">
        <f>'11-20'!AF7477</f>
        <v>0</v>
      </c>
      <c r="I7477">
        <f t="shared" si="465"/>
        <v>0</v>
      </c>
      <c r="J7477" s="2">
        <f t="shared" si="466"/>
        <v>0</v>
      </c>
      <c r="O7477">
        <f>'11-20'!AR7477</f>
        <v>0</v>
      </c>
      <c r="P7477">
        <f>'11-20'!AS7477</f>
        <v>0</v>
      </c>
      <c r="Q7477">
        <f>'11-20'!AT7477</f>
        <v>0</v>
      </c>
      <c r="R7477">
        <f>'11-20'!AW7477</f>
        <v>0</v>
      </c>
      <c r="S7477">
        <f>'11-20'!AX7477</f>
        <v>0</v>
      </c>
      <c r="T7477" s="2">
        <f>'11-20'!AD7477</f>
        <v>0</v>
      </c>
      <c r="U7477" s="2">
        <f>'11-20'!AE7477</f>
        <v>0</v>
      </c>
      <c r="V7477" s="2">
        <f>'11-20'!AF7477</f>
        <v>0</v>
      </c>
      <c r="W7477">
        <f t="shared" si="467"/>
        <v>0</v>
      </c>
      <c r="X7477" s="2">
        <f>'11-20'!AH7477</f>
        <v>0</v>
      </c>
    </row>
    <row r="7478" spans="1:24" x14ac:dyDescent="0.2">
      <c r="A7478">
        <f>'11-20'!G7478</f>
        <v>0</v>
      </c>
      <c r="B7478">
        <f>'11-20'!H7478</f>
        <v>0</v>
      </c>
      <c r="C7478">
        <f>'11-20'!I7478</f>
        <v>0</v>
      </c>
      <c r="D7478">
        <f t="shared" si="464"/>
        <v>0</v>
      </c>
      <c r="E7478">
        <f>'11-20'!AV7478</f>
        <v>0</v>
      </c>
      <c r="F7478" s="2">
        <f>'11-20'!AD7478</f>
        <v>0</v>
      </c>
      <c r="G7478" s="2">
        <f>'11-20'!AE7478</f>
        <v>0</v>
      </c>
      <c r="H7478" s="2">
        <f>'11-20'!AF7478</f>
        <v>0</v>
      </c>
      <c r="I7478">
        <f t="shared" si="465"/>
        <v>0</v>
      </c>
      <c r="J7478" s="2">
        <f t="shared" si="466"/>
        <v>0</v>
      </c>
      <c r="O7478">
        <f>'11-20'!AR7478</f>
        <v>0</v>
      </c>
      <c r="P7478">
        <f>'11-20'!AS7478</f>
        <v>0</v>
      </c>
      <c r="Q7478">
        <f>'11-20'!AT7478</f>
        <v>0</v>
      </c>
      <c r="R7478">
        <f>'11-20'!AW7478</f>
        <v>0</v>
      </c>
      <c r="S7478">
        <f>'11-20'!AX7478</f>
        <v>0</v>
      </c>
      <c r="T7478" s="2">
        <f>'11-20'!AD7478</f>
        <v>0</v>
      </c>
      <c r="U7478" s="2">
        <f>'11-20'!AE7478</f>
        <v>0</v>
      </c>
      <c r="V7478" s="2">
        <f>'11-20'!AF7478</f>
        <v>0</v>
      </c>
      <c r="W7478">
        <f t="shared" si="467"/>
        <v>0</v>
      </c>
      <c r="X7478" s="2">
        <f>'11-20'!AH7478</f>
        <v>0</v>
      </c>
    </row>
    <row r="7479" spans="1:24" x14ac:dyDescent="0.2">
      <c r="A7479">
        <f>'11-20'!G7479</f>
        <v>0</v>
      </c>
      <c r="B7479">
        <f>'11-20'!H7479</f>
        <v>0</v>
      </c>
      <c r="C7479">
        <f>'11-20'!I7479</f>
        <v>0</v>
      </c>
      <c r="D7479">
        <f t="shared" si="464"/>
        <v>0</v>
      </c>
      <c r="E7479">
        <f>'11-20'!AV7479</f>
        <v>0</v>
      </c>
      <c r="F7479" s="2">
        <f>'11-20'!AD7479</f>
        <v>0</v>
      </c>
      <c r="G7479" s="2">
        <f>'11-20'!AE7479</f>
        <v>0</v>
      </c>
      <c r="H7479" s="2">
        <f>'11-20'!AF7479</f>
        <v>0</v>
      </c>
      <c r="I7479">
        <f t="shared" si="465"/>
        <v>0</v>
      </c>
      <c r="J7479" s="2">
        <f t="shared" si="466"/>
        <v>0</v>
      </c>
      <c r="O7479">
        <f>'11-20'!AR7479</f>
        <v>0</v>
      </c>
      <c r="P7479">
        <f>'11-20'!AS7479</f>
        <v>0</v>
      </c>
      <c r="Q7479">
        <f>'11-20'!AT7479</f>
        <v>0</v>
      </c>
      <c r="R7479">
        <f>'11-20'!AW7479</f>
        <v>0</v>
      </c>
      <c r="S7479">
        <f>'11-20'!AX7479</f>
        <v>0</v>
      </c>
      <c r="T7479" s="2">
        <f>'11-20'!AD7479</f>
        <v>0</v>
      </c>
      <c r="U7479" s="2">
        <f>'11-20'!AE7479</f>
        <v>0</v>
      </c>
      <c r="V7479" s="2">
        <f>'11-20'!AF7479</f>
        <v>0</v>
      </c>
      <c r="W7479">
        <f t="shared" si="467"/>
        <v>0</v>
      </c>
      <c r="X7479" s="2">
        <f>'11-20'!AH7479</f>
        <v>0</v>
      </c>
    </row>
    <row r="7480" spans="1:24" x14ac:dyDescent="0.2">
      <c r="A7480">
        <f>'11-20'!G7480</f>
        <v>0</v>
      </c>
      <c r="B7480">
        <f>'11-20'!H7480</f>
        <v>0</v>
      </c>
      <c r="C7480">
        <f>'11-20'!I7480</f>
        <v>0</v>
      </c>
      <c r="D7480">
        <f t="shared" si="464"/>
        <v>0</v>
      </c>
      <c r="E7480">
        <f>'11-20'!AV7480</f>
        <v>0</v>
      </c>
      <c r="F7480" s="2">
        <f>'11-20'!AD7480</f>
        <v>0</v>
      </c>
      <c r="G7480" s="2">
        <f>'11-20'!AE7480</f>
        <v>0</v>
      </c>
      <c r="H7480" s="2">
        <f>'11-20'!AF7480</f>
        <v>0</v>
      </c>
      <c r="I7480">
        <f t="shared" si="465"/>
        <v>0</v>
      </c>
      <c r="J7480" s="2">
        <f t="shared" si="466"/>
        <v>0</v>
      </c>
      <c r="O7480">
        <f>'11-20'!AR7480</f>
        <v>0</v>
      </c>
      <c r="P7480">
        <f>'11-20'!AS7480</f>
        <v>0</v>
      </c>
      <c r="Q7480">
        <f>'11-20'!AT7480</f>
        <v>0</v>
      </c>
      <c r="R7480">
        <f>'11-20'!AW7480</f>
        <v>0</v>
      </c>
      <c r="S7480">
        <f>'11-20'!AX7480</f>
        <v>0</v>
      </c>
      <c r="T7480" s="2">
        <f>'11-20'!AD7480</f>
        <v>0</v>
      </c>
      <c r="U7480" s="2">
        <f>'11-20'!AE7480</f>
        <v>0</v>
      </c>
      <c r="V7480" s="2">
        <f>'11-20'!AF7480</f>
        <v>0</v>
      </c>
      <c r="W7480">
        <f t="shared" si="467"/>
        <v>0</v>
      </c>
      <c r="X7480" s="2">
        <f>'11-20'!AH7480</f>
        <v>0</v>
      </c>
    </row>
    <row r="7481" spans="1:24" x14ac:dyDescent="0.2">
      <c r="A7481">
        <f>'11-20'!G7481</f>
        <v>0</v>
      </c>
      <c r="B7481">
        <f>'11-20'!H7481</f>
        <v>0</v>
      </c>
      <c r="C7481">
        <f>'11-20'!I7481</f>
        <v>0</v>
      </c>
      <c r="D7481">
        <f t="shared" si="464"/>
        <v>0</v>
      </c>
      <c r="E7481">
        <f>'11-20'!AV7481</f>
        <v>0</v>
      </c>
      <c r="F7481" s="2">
        <f>'11-20'!AD7481</f>
        <v>0</v>
      </c>
      <c r="G7481" s="2">
        <f>'11-20'!AE7481</f>
        <v>0</v>
      </c>
      <c r="H7481" s="2">
        <f>'11-20'!AF7481</f>
        <v>0</v>
      </c>
      <c r="I7481">
        <f t="shared" si="465"/>
        <v>0</v>
      </c>
      <c r="J7481" s="2">
        <f t="shared" si="466"/>
        <v>0</v>
      </c>
      <c r="O7481">
        <f>'11-20'!AR7481</f>
        <v>0</v>
      </c>
      <c r="P7481">
        <f>'11-20'!AS7481</f>
        <v>0</v>
      </c>
      <c r="Q7481">
        <f>'11-20'!AT7481</f>
        <v>0</v>
      </c>
      <c r="R7481">
        <f>'11-20'!AW7481</f>
        <v>0</v>
      </c>
      <c r="S7481">
        <f>'11-20'!AX7481</f>
        <v>0</v>
      </c>
      <c r="T7481" s="2">
        <f>'11-20'!AD7481</f>
        <v>0</v>
      </c>
      <c r="U7481" s="2">
        <f>'11-20'!AE7481</f>
        <v>0</v>
      </c>
      <c r="V7481" s="2">
        <f>'11-20'!AF7481</f>
        <v>0</v>
      </c>
      <c r="W7481">
        <f t="shared" si="467"/>
        <v>0</v>
      </c>
      <c r="X7481" s="2">
        <f>'11-20'!AH7481</f>
        <v>0</v>
      </c>
    </row>
    <row r="7482" spans="1:24" x14ac:dyDescent="0.2">
      <c r="A7482">
        <f>'11-20'!G7482</f>
        <v>0</v>
      </c>
      <c r="B7482">
        <f>'11-20'!H7482</f>
        <v>0</v>
      </c>
      <c r="C7482">
        <f>'11-20'!I7482</f>
        <v>0</v>
      </c>
      <c r="D7482">
        <f t="shared" si="464"/>
        <v>0</v>
      </c>
      <c r="E7482">
        <f>'11-20'!AV7482</f>
        <v>0</v>
      </c>
      <c r="F7482" s="2">
        <f>'11-20'!AD7482</f>
        <v>0</v>
      </c>
      <c r="G7482" s="2">
        <f>'11-20'!AE7482</f>
        <v>0</v>
      </c>
      <c r="H7482" s="2">
        <f>'11-20'!AF7482</f>
        <v>0</v>
      </c>
      <c r="I7482">
        <f t="shared" si="465"/>
        <v>0</v>
      </c>
      <c r="J7482" s="2">
        <f t="shared" si="466"/>
        <v>0</v>
      </c>
      <c r="O7482">
        <f>'11-20'!AR7482</f>
        <v>0</v>
      </c>
      <c r="P7482">
        <f>'11-20'!AS7482</f>
        <v>0</v>
      </c>
      <c r="Q7482">
        <f>'11-20'!AT7482</f>
        <v>0</v>
      </c>
      <c r="R7482">
        <f>'11-20'!AW7482</f>
        <v>0</v>
      </c>
      <c r="S7482">
        <f>'11-20'!AX7482</f>
        <v>0</v>
      </c>
      <c r="T7482" s="2">
        <f>'11-20'!AD7482</f>
        <v>0</v>
      </c>
      <c r="U7482" s="2">
        <f>'11-20'!AE7482</f>
        <v>0</v>
      </c>
      <c r="V7482" s="2">
        <f>'11-20'!AF7482</f>
        <v>0</v>
      </c>
      <c r="W7482">
        <f t="shared" si="467"/>
        <v>0</v>
      </c>
      <c r="X7482" s="2">
        <f>'11-20'!AH7482</f>
        <v>0</v>
      </c>
    </row>
    <row r="7483" spans="1:24" x14ac:dyDescent="0.2">
      <c r="A7483">
        <f>'11-20'!G7483</f>
        <v>0</v>
      </c>
      <c r="B7483">
        <f>'11-20'!H7483</f>
        <v>0</v>
      </c>
      <c r="C7483">
        <f>'11-20'!I7483</f>
        <v>0</v>
      </c>
      <c r="D7483">
        <f t="shared" si="464"/>
        <v>0</v>
      </c>
      <c r="E7483">
        <f>'11-20'!AV7483</f>
        <v>0</v>
      </c>
      <c r="F7483" s="2">
        <f>'11-20'!AD7483</f>
        <v>0</v>
      </c>
      <c r="G7483" s="2">
        <f>'11-20'!AE7483</f>
        <v>0</v>
      </c>
      <c r="H7483" s="2">
        <f>'11-20'!AF7483</f>
        <v>0</v>
      </c>
      <c r="I7483">
        <f t="shared" si="465"/>
        <v>0</v>
      </c>
      <c r="J7483" s="2">
        <f t="shared" si="466"/>
        <v>0</v>
      </c>
      <c r="O7483">
        <f>'11-20'!AR7483</f>
        <v>0</v>
      </c>
      <c r="P7483">
        <f>'11-20'!AS7483</f>
        <v>0</v>
      </c>
      <c r="Q7483">
        <f>'11-20'!AT7483</f>
        <v>0</v>
      </c>
      <c r="R7483">
        <f>'11-20'!AW7483</f>
        <v>0</v>
      </c>
      <c r="S7483">
        <f>'11-20'!AX7483</f>
        <v>0</v>
      </c>
      <c r="T7483" s="2">
        <f>'11-20'!AD7483</f>
        <v>0</v>
      </c>
      <c r="U7483" s="2">
        <f>'11-20'!AE7483</f>
        <v>0</v>
      </c>
      <c r="V7483" s="2">
        <f>'11-20'!AF7483</f>
        <v>0</v>
      </c>
      <c r="W7483">
        <f t="shared" si="467"/>
        <v>0</v>
      </c>
      <c r="X7483" s="2">
        <f>'11-20'!AH7483</f>
        <v>0</v>
      </c>
    </row>
    <row r="7484" spans="1:24" x14ac:dyDescent="0.2">
      <c r="A7484">
        <f>'11-20'!G7484</f>
        <v>0</v>
      </c>
      <c r="B7484">
        <f>'11-20'!H7484</f>
        <v>0</v>
      </c>
      <c r="C7484">
        <f>'11-20'!I7484</f>
        <v>0</v>
      </c>
      <c r="D7484">
        <f t="shared" si="464"/>
        <v>0</v>
      </c>
      <c r="E7484">
        <f>'11-20'!AV7484</f>
        <v>0</v>
      </c>
      <c r="F7484" s="2">
        <f>'11-20'!AD7484</f>
        <v>0</v>
      </c>
      <c r="G7484" s="2">
        <f>'11-20'!AE7484</f>
        <v>0</v>
      </c>
      <c r="H7484" s="2">
        <f>'11-20'!AF7484</f>
        <v>0</v>
      </c>
      <c r="I7484">
        <f t="shared" si="465"/>
        <v>0</v>
      </c>
      <c r="J7484" s="2">
        <f t="shared" si="466"/>
        <v>0</v>
      </c>
      <c r="O7484">
        <f>'11-20'!AR7484</f>
        <v>0</v>
      </c>
      <c r="P7484">
        <f>'11-20'!AS7484</f>
        <v>0</v>
      </c>
      <c r="Q7484">
        <f>'11-20'!AT7484</f>
        <v>0</v>
      </c>
      <c r="R7484">
        <f>'11-20'!AW7484</f>
        <v>0</v>
      </c>
      <c r="S7484">
        <f>'11-20'!AX7484</f>
        <v>0</v>
      </c>
      <c r="T7484" s="2">
        <f>'11-20'!AD7484</f>
        <v>0</v>
      </c>
      <c r="U7484" s="2">
        <f>'11-20'!AE7484</f>
        <v>0</v>
      </c>
      <c r="V7484" s="2">
        <f>'11-20'!AF7484</f>
        <v>0</v>
      </c>
      <c r="W7484">
        <f t="shared" si="467"/>
        <v>0</v>
      </c>
      <c r="X7484" s="2">
        <f>'11-20'!AH7484</f>
        <v>0</v>
      </c>
    </row>
    <row r="7485" spans="1:24" x14ac:dyDescent="0.2">
      <c r="A7485">
        <f>'11-20'!G7485</f>
        <v>0</v>
      </c>
      <c r="B7485">
        <f>'11-20'!H7485</f>
        <v>0</v>
      </c>
      <c r="C7485">
        <f>'11-20'!I7485</f>
        <v>0</v>
      </c>
      <c r="D7485">
        <f t="shared" si="464"/>
        <v>0</v>
      </c>
      <c r="E7485">
        <f>'11-20'!AV7485</f>
        <v>0</v>
      </c>
      <c r="F7485" s="2">
        <f>'11-20'!AD7485</f>
        <v>0</v>
      </c>
      <c r="G7485" s="2">
        <f>'11-20'!AE7485</f>
        <v>0</v>
      </c>
      <c r="H7485" s="2">
        <f>'11-20'!AF7485</f>
        <v>0</v>
      </c>
      <c r="I7485">
        <f t="shared" si="465"/>
        <v>0</v>
      </c>
      <c r="J7485" s="2">
        <f t="shared" si="466"/>
        <v>0</v>
      </c>
      <c r="O7485">
        <f>'11-20'!AR7485</f>
        <v>0</v>
      </c>
      <c r="P7485">
        <f>'11-20'!AS7485</f>
        <v>0</v>
      </c>
      <c r="Q7485">
        <f>'11-20'!AT7485</f>
        <v>0</v>
      </c>
      <c r="R7485">
        <f>'11-20'!AW7485</f>
        <v>0</v>
      </c>
      <c r="S7485">
        <f>'11-20'!AX7485</f>
        <v>0</v>
      </c>
      <c r="T7485" s="2">
        <f>'11-20'!AD7485</f>
        <v>0</v>
      </c>
      <c r="U7485" s="2">
        <f>'11-20'!AE7485</f>
        <v>0</v>
      </c>
      <c r="V7485" s="2">
        <f>'11-20'!AF7485</f>
        <v>0</v>
      </c>
      <c r="W7485">
        <f t="shared" si="467"/>
        <v>0</v>
      </c>
      <c r="X7485" s="2">
        <f>'11-20'!AH7485</f>
        <v>0</v>
      </c>
    </row>
    <row r="7486" spans="1:24" x14ac:dyDescent="0.2">
      <c r="A7486">
        <f>'11-20'!G7486</f>
        <v>0</v>
      </c>
      <c r="B7486">
        <f>'11-20'!H7486</f>
        <v>0</v>
      </c>
      <c r="C7486">
        <f>'11-20'!I7486</f>
        <v>0</v>
      </c>
      <c r="D7486">
        <f t="shared" si="464"/>
        <v>0</v>
      </c>
      <c r="E7486">
        <f>'11-20'!AV7486</f>
        <v>0</v>
      </c>
      <c r="F7486" s="2">
        <f>'11-20'!AD7486</f>
        <v>0</v>
      </c>
      <c r="G7486" s="2">
        <f>'11-20'!AE7486</f>
        <v>0</v>
      </c>
      <c r="H7486" s="2">
        <f>'11-20'!AF7486</f>
        <v>0</v>
      </c>
      <c r="I7486">
        <f t="shared" si="465"/>
        <v>0</v>
      </c>
      <c r="J7486" s="2">
        <f t="shared" si="466"/>
        <v>0</v>
      </c>
      <c r="O7486">
        <f>'11-20'!AR7486</f>
        <v>0</v>
      </c>
      <c r="P7486">
        <f>'11-20'!AS7486</f>
        <v>0</v>
      </c>
      <c r="Q7486">
        <f>'11-20'!AT7486</f>
        <v>0</v>
      </c>
      <c r="R7486">
        <f>'11-20'!AW7486</f>
        <v>0</v>
      </c>
      <c r="S7486">
        <f>'11-20'!AX7486</f>
        <v>0</v>
      </c>
      <c r="T7486" s="2">
        <f>'11-20'!AD7486</f>
        <v>0</v>
      </c>
      <c r="U7486" s="2">
        <f>'11-20'!AE7486</f>
        <v>0</v>
      </c>
      <c r="V7486" s="2">
        <f>'11-20'!AF7486</f>
        <v>0</v>
      </c>
      <c r="W7486">
        <f t="shared" si="467"/>
        <v>0</v>
      </c>
      <c r="X7486" s="2">
        <f>'11-20'!AH7486</f>
        <v>0</v>
      </c>
    </row>
    <row r="7487" spans="1:24" x14ac:dyDescent="0.2">
      <c r="A7487">
        <f>'11-20'!G7487</f>
        <v>0</v>
      </c>
      <c r="B7487">
        <f>'11-20'!H7487</f>
        <v>0</v>
      </c>
      <c r="C7487">
        <f>'11-20'!I7487</f>
        <v>0</v>
      </c>
      <c r="D7487">
        <f t="shared" si="464"/>
        <v>0</v>
      </c>
      <c r="E7487">
        <f>'11-20'!AV7487</f>
        <v>0</v>
      </c>
      <c r="F7487" s="2">
        <f>'11-20'!AD7487</f>
        <v>0</v>
      </c>
      <c r="G7487" s="2">
        <f>'11-20'!AE7487</f>
        <v>0</v>
      </c>
      <c r="H7487" s="2">
        <f>'11-20'!AF7487</f>
        <v>0</v>
      </c>
      <c r="I7487">
        <f t="shared" si="465"/>
        <v>0</v>
      </c>
      <c r="J7487" s="2">
        <f t="shared" si="466"/>
        <v>0</v>
      </c>
      <c r="O7487">
        <f>'11-20'!AR7487</f>
        <v>0</v>
      </c>
      <c r="P7487">
        <f>'11-20'!AS7487</f>
        <v>0</v>
      </c>
      <c r="Q7487">
        <f>'11-20'!AT7487</f>
        <v>0</v>
      </c>
      <c r="R7487">
        <f>'11-20'!AW7487</f>
        <v>0</v>
      </c>
      <c r="S7487">
        <f>'11-20'!AX7487</f>
        <v>0</v>
      </c>
      <c r="T7487" s="2">
        <f>'11-20'!AD7487</f>
        <v>0</v>
      </c>
      <c r="U7487" s="2">
        <f>'11-20'!AE7487</f>
        <v>0</v>
      </c>
      <c r="V7487" s="2">
        <f>'11-20'!AF7487</f>
        <v>0</v>
      </c>
      <c r="W7487">
        <f t="shared" si="467"/>
        <v>0</v>
      </c>
      <c r="X7487" s="2">
        <f>'11-20'!AH7487</f>
        <v>0</v>
      </c>
    </row>
    <row r="7488" spans="1:24" x14ac:dyDescent="0.2">
      <c r="A7488">
        <f>'11-20'!G7488</f>
        <v>0</v>
      </c>
      <c r="B7488">
        <f>'11-20'!H7488</f>
        <v>0</v>
      </c>
      <c r="C7488">
        <f>'11-20'!I7488</f>
        <v>0</v>
      </c>
      <c r="D7488">
        <f t="shared" si="464"/>
        <v>0</v>
      </c>
      <c r="E7488">
        <f>'11-20'!AV7488</f>
        <v>0</v>
      </c>
      <c r="F7488" s="2">
        <f>'11-20'!AD7488</f>
        <v>0</v>
      </c>
      <c r="G7488" s="2">
        <f>'11-20'!AE7488</f>
        <v>0</v>
      </c>
      <c r="H7488" s="2">
        <f>'11-20'!AF7488</f>
        <v>0</v>
      </c>
      <c r="I7488">
        <f t="shared" si="465"/>
        <v>0</v>
      </c>
      <c r="J7488" s="2">
        <f t="shared" si="466"/>
        <v>0</v>
      </c>
      <c r="O7488">
        <f>'11-20'!AR7488</f>
        <v>0</v>
      </c>
      <c r="P7488">
        <f>'11-20'!AS7488</f>
        <v>0</v>
      </c>
      <c r="Q7488">
        <f>'11-20'!AT7488</f>
        <v>0</v>
      </c>
      <c r="R7488">
        <f>'11-20'!AW7488</f>
        <v>0</v>
      </c>
      <c r="S7488">
        <f>'11-20'!AX7488</f>
        <v>0</v>
      </c>
      <c r="T7488" s="2">
        <f>'11-20'!AD7488</f>
        <v>0</v>
      </c>
      <c r="U7488" s="2">
        <f>'11-20'!AE7488</f>
        <v>0</v>
      </c>
      <c r="V7488" s="2">
        <f>'11-20'!AF7488</f>
        <v>0</v>
      </c>
      <c r="W7488">
        <f t="shared" si="467"/>
        <v>0</v>
      </c>
      <c r="X7488" s="2">
        <f>'11-20'!AH7488</f>
        <v>0</v>
      </c>
    </row>
    <row r="7489" spans="1:24" x14ac:dyDescent="0.2">
      <c r="A7489">
        <f>'11-20'!G7489</f>
        <v>0</v>
      </c>
      <c r="B7489">
        <f>'11-20'!H7489</f>
        <v>0</v>
      </c>
      <c r="C7489">
        <f>'11-20'!I7489</f>
        <v>0</v>
      </c>
      <c r="D7489">
        <f t="shared" si="464"/>
        <v>0</v>
      </c>
      <c r="E7489">
        <f>'11-20'!AV7489</f>
        <v>0</v>
      </c>
      <c r="F7489" s="2">
        <f>'11-20'!AD7489</f>
        <v>0</v>
      </c>
      <c r="G7489" s="2">
        <f>'11-20'!AE7489</f>
        <v>0</v>
      </c>
      <c r="H7489" s="2">
        <f>'11-20'!AF7489</f>
        <v>0</v>
      </c>
      <c r="I7489">
        <f t="shared" si="465"/>
        <v>0</v>
      </c>
      <c r="J7489" s="2">
        <f t="shared" si="466"/>
        <v>0</v>
      </c>
      <c r="O7489">
        <f>'11-20'!AR7489</f>
        <v>0</v>
      </c>
      <c r="P7489">
        <f>'11-20'!AS7489</f>
        <v>0</v>
      </c>
      <c r="Q7489">
        <f>'11-20'!AT7489</f>
        <v>0</v>
      </c>
      <c r="R7489">
        <f>'11-20'!AW7489</f>
        <v>0</v>
      </c>
      <c r="S7489">
        <f>'11-20'!AX7489</f>
        <v>0</v>
      </c>
      <c r="T7489" s="2">
        <f>'11-20'!AD7489</f>
        <v>0</v>
      </c>
      <c r="U7489" s="2">
        <f>'11-20'!AE7489</f>
        <v>0</v>
      </c>
      <c r="V7489" s="2">
        <f>'11-20'!AF7489</f>
        <v>0</v>
      </c>
      <c r="W7489">
        <f t="shared" si="467"/>
        <v>0</v>
      </c>
      <c r="X7489" s="2">
        <f>'11-20'!AH7489</f>
        <v>0</v>
      </c>
    </row>
    <row r="7490" spans="1:24" x14ac:dyDescent="0.2">
      <c r="A7490">
        <f>'11-20'!G7490</f>
        <v>0</v>
      </c>
      <c r="B7490">
        <f>'11-20'!H7490</f>
        <v>0</v>
      </c>
      <c r="C7490">
        <f>'11-20'!I7490</f>
        <v>0</v>
      </c>
      <c r="D7490">
        <f t="shared" si="464"/>
        <v>0</v>
      </c>
      <c r="E7490">
        <f>'11-20'!AV7490</f>
        <v>0</v>
      </c>
      <c r="F7490" s="2">
        <f>'11-20'!AD7490</f>
        <v>0</v>
      </c>
      <c r="G7490" s="2">
        <f>'11-20'!AE7490</f>
        <v>0</v>
      </c>
      <c r="H7490" s="2">
        <f>'11-20'!AF7490</f>
        <v>0</v>
      </c>
      <c r="I7490">
        <f t="shared" si="465"/>
        <v>0</v>
      </c>
      <c r="J7490" s="2">
        <f t="shared" si="466"/>
        <v>0</v>
      </c>
      <c r="O7490">
        <f>'11-20'!AR7490</f>
        <v>0</v>
      </c>
      <c r="P7490">
        <f>'11-20'!AS7490</f>
        <v>0</v>
      </c>
      <c r="Q7490">
        <f>'11-20'!AT7490</f>
        <v>0</v>
      </c>
      <c r="R7490">
        <f>'11-20'!AW7490</f>
        <v>0</v>
      </c>
      <c r="S7490">
        <f>'11-20'!AX7490</f>
        <v>0</v>
      </c>
      <c r="T7490" s="2">
        <f>'11-20'!AD7490</f>
        <v>0</v>
      </c>
      <c r="U7490" s="2">
        <f>'11-20'!AE7490</f>
        <v>0</v>
      </c>
      <c r="V7490" s="2">
        <f>'11-20'!AF7490</f>
        <v>0</v>
      </c>
      <c r="W7490">
        <f t="shared" si="467"/>
        <v>0</v>
      </c>
      <c r="X7490" s="2">
        <f>'11-20'!AH7490</f>
        <v>0</v>
      </c>
    </row>
    <row r="7491" spans="1:24" x14ac:dyDescent="0.2">
      <c r="A7491">
        <f>'11-20'!G7491</f>
        <v>0</v>
      </c>
      <c r="B7491">
        <f>'11-20'!H7491</f>
        <v>0</v>
      </c>
      <c r="C7491">
        <f>'11-20'!I7491</f>
        <v>0</v>
      </c>
      <c r="D7491">
        <f t="shared" ref="D7491:D7554" si="468">SUM(A7491:C7491)</f>
        <v>0</v>
      </c>
      <c r="E7491">
        <f>'11-20'!AV7491</f>
        <v>0</v>
      </c>
      <c r="F7491" s="2">
        <f>'11-20'!AD7491</f>
        <v>0</v>
      </c>
      <c r="G7491" s="2">
        <f>'11-20'!AE7491</f>
        <v>0</v>
      </c>
      <c r="H7491" s="2">
        <f>'11-20'!AF7491</f>
        <v>0</v>
      </c>
      <c r="I7491">
        <f t="shared" ref="I7491:I7554" si="469">SUM(F7491:H7491)</f>
        <v>0</v>
      </c>
      <c r="J7491" s="2">
        <f t="shared" ref="J7491:J7554" si="470">X7491</f>
        <v>0</v>
      </c>
      <c r="O7491">
        <f>'11-20'!AR7491</f>
        <v>0</v>
      </c>
      <c r="P7491">
        <f>'11-20'!AS7491</f>
        <v>0</v>
      </c>
      <c r="Q7491">
        <f>'11-20'!AT7491</f>
        <v>0</v>
      </c>
      <c r="R7491">
        <f>'11-20'!AW7491</f>
        <v>0</v>
      </c>
      <c r="S7491">
        <f>'11-20'!AX7491</f>
        <v>0</v>
      </c>
      <c r="T7491" s="2">
        <f>'11-20'!AD7491</f>
        <v>0</v>
      </c>
      <c r="U7491" s="2">
        <f>'11-20'!AE7491</f>
        <v>0</v>
      </c>
      <c r="V7491" s="2">
        <f>'11-20'!AF7491</f>
        <v>0</v>
      </c>
      <c r="W7491">
        <f t="shared" ref="W7491:W7554" si="471">SUM(T7491:V7491)</f>
        <v>0</v>
      </c>
      <c r="X7491" s="2">
        <f>'11-20'!AH7491</f>
        <v>0</v>
      </c>
    </row>
    <row r="7492" spans="1:24" x14ac:dyDescent="0.2">
      <c r="A7492">
        <f>'11-20'!G7492</f>
        <v>0</v>
      </c>
      <c r="B7492">
        <f>'11-20'!H7492</f>
        <v>0</v>
      </c>
      <c r="C7492">
        <f>'11-20'!I7492</f>
        <v>0</v>
      </c>
      <c r="D7492">
        <f t="shared" si="468"/>
        <v>0</v>
      </c>
      <c r="E7492">
        <f>'11-20'!AV7492</f>
        <v>0</v>
      </c>
      <c r="F7492" s="2">
        <f>'11-20'!AD7492</f>
        <v>0</v>
      </c>
      <c r="G7492" s="2">
        <f>'11-20'!AE7492</f>
        <v>0</v>
      </c>
      <c r="H7492" s="2">
        <f>'11-20'!AF7492</f>
        <v>0</v>
      </c>
      <c r="I7492">
        <f t="shared" si="469"/>
        <v>0</v>
      </c>
      <c r="J7492" s="2">
        <f t="shared" si="470"/>
        <v>0</v>
      </c>
      <c r="O7492">
        <f>'11-20'!AR7492</f>
        <v>0</v>
      </c>
      <c r="P7492">
        <f>'11-20'!AS7492</f>
        <v>0</v>
      </c>
      <c r="Q7492">
        <f>'11-20'!AT7492</f>
        <v>0</v>
      </c>
      <c r="R7492">
        <f>'11-20'!AW7492</f>
        <v>0</v>
      </c>
      <c r="S7492">
        <f>'11-20'!AX7492</f>
        <v>0</v>
      </c>
      <c r="T7492" s="2">
        <f>'11-20'!AD7492</f>
        <v>0</v>
      </c>
      <c r="U7492" s="2">
        <f>'11-20'!AE7492</f>
        <v>0</v>
      </c>
      <c r="V7492" s="2">
        <f>'11-20'!AF7492</f>
        <v>0</v>
      </c>
      <c r="W7492">
        <f t="shared" si="471"/>
        <v>0</v>
      </c>
      <c r="X7492" s="2">
        <f>'11-20'!AH7492</f>
        <v>0</v>
      </c>
    </row>
    <row r="7493" spans="1:24" x14ac:dyDescent="0.2">
      <c r="A7493">
        <f>'11-20'!G7493</f>
        <v>0</v>
      </c>
      <c r="B7493">
        <f>'11-20'!H7493</f>
        <v>0</v>
      </c>
      <c r="C7493">
        <f>'11-20'!I7493</f>
        <v>0</v>
      </c>
      <c r="D7493">
        <f t="shared" si="468"/>
        <v>0</v>
      </c>
      <c r="E7493">
        <f>'11-20'!AV7493</f>
        <v>0</v>
      </c>
      <c r="F7493" s="2">
        <f>'11-20'!AD7493</f>
        <v>0</v>
      </c>
      <c r="G7493" s="2">
        <f>'11-20'!AE7493</f>
        <v>0</v>
      </c>
      <c r="H7493" s="2">
        <f>'11-20'!AF7493</f>
        <v>0</v>
      </c>
      <c r="I7493">
        <f t="shared" si="469"/>
        <v>0</v>
      </c>
      <c r="J7493" s="2">
        <f t="shared" si="470"/>
        <v>0</v>
      </c>
      <c r="O7493">
        <f>'11-20'!AR7493</f>
        <v>0</v>
      </c>
      <c r="P7493">
        <f>'11-20'!AS7493</f>
        <v>0</v>
      </c>
      <c r="Q7493">
        <f>'11-20'!AT7493</f>
        <v>0</v>
      </c>
      <c r="R7493">
        <f>'11-20'!AW7493</f>
        <v>0</v>
      </c>
      <c r="S7493">
        <f>'11-20'!AX7493</f>
        <v>0</v>
      </c>
      <c r="T7493" s="2">
        <f>'11-20'!AD7493</f>
        <v>0</v>
      </c>
      <c r="U7493" s="2">
        <f>'11-20'!AE7493</f>
        <v>0</v>
      </c>
      <c r="V7493" s="2">
        <f>'11-20'!AF7493</f>
        <v>0</v>
      </c>
      <c r="W7493">
        <f t="shared" si="471"/>
        <v>0</v>
      </c>
      <c r="X7493" s="2">
        <f>'11-20'!AH7493</f>
        <v>0</v>
      </c>
    </row>
    <row r="7494" spans="1:24" x14ac:dyDescent="0.2">
      <c r="A7494">
        <f>'11-20'!G7494</f>
        <v>0</v>
      </c>
      <c r="B7494">
        <f>'11-20'!H7494</f>
        <v>0</v>
      </c>
      <c r="C7494">
        <f>'11-20'!I7494</f>
        <v>0</v>
      </c>
      <c r="D7494">
        <f t="shared" si="468"/>
        <v>0</v>
      </c>
      <c r="E7494">
        <f>'11-20'!AV7494</f>
        <v>0</v>
      </c>
      <c r="F7494" s="2">
        <f>'11-20'!AD7494</f>
        <v>0</v>
      </c>
      <c r="G7494" s="2">
        <f>'11-20'!AE7494</f>
        <v>0</v>
      </c>
      <c r="H7494" s="2">
        <f>'11-20'!AF7494</f>
        <v>0</v>
      </c>
      <c r="I7494">
        <f t="shared" si="469"/>
        <v>0</v>
      </c>
      <c r="J7494" s="2">
        <f t="shared" si="470"/>
        <v>0</v>
      </c>
      <c r="O7494">
        <f>'11-20'!AR7494</f>
        <v>0</v>
      </c>
      <c r="P7494">
        <f>'11-20'!AS7494</f>
        <v>0</v>
      </c>
      <c r="Q7494">
        <f>'11-20'!AT7494</f>
        <v>0</v>
      </c>
      <c r="R7494">
        <f>'11-20'!AW7494</f>
        <v>0</v>
      </c>
      <c r="S7494">
        <f>'11-20'!AX7494</f>
        <v>0</v>
      </c>
      <c r="T7494" s="2">
        <f>'11-20'!AD7494</f>
        <v>0</v>
      </c>
      <c r="U7494" s="2">
        <f>'11-20'!AE7494</f>
        <v>0</v>
      </c>
      <c r="V7494" s="2">
        <f>'11-20'!AF7494</f>
        <v>0</v>
      </c>
      <c r="W7494">
        <f t="shared" si="471"/>
        <v>0</v>
      </c>
      <c r="X7494" s="2">
        <f>'11-20'!AH7494</f>
        <v>0</v>
      </c>
    </row>
    <row r="7495" spans="1:24" x14ac:dyDescent="0.2">
      <c r="A7495">
        <f>'11-20'!G7495</f>
        <v>0</v>
      </c>
      <c r="B7495">
        <f>'11-20'!H7495</f>
        <v>0</v>
      </c>
      <c r="C7495">
        <f>'11-20'!I7495</f>
        <v>0</v>
      </c>
      <c r="D7495">
        <f t="shared" si="468"/>
        <v>0</v>
      </c>
      <c r="E7495">
        <f>'11-20'!AV7495</f>
        <v>0</v>
      </c>
      <c r="F7495" s="2">
        <f>'11-20'!AD7495</f>
        <v>0</v>
      </c>
      <c r="G7495" s="2">
        <f>'11-20'!AE7495</f>
        <v>0</v>
      </c>
      <c r="H7495" s="2">
        <f>'11-20'!AF7495</f>
        <v>0</v>
      </c>
      <c r="I7495">
        <f t="shared" si="469"/>
        <v>0</v>
      </c>
      <c r="J7495" s="2">
        <f t="shared" si="470"/>
        <v>0</v>
      </c>
      <c r="O7495">
        <f>'11-20'!AR7495</f>
        <v>0</v>
      </c>
      <c r="P7495">
        <f>'11-20'!AS7495</f>
        <v>0</v>
      </c>
      <c r="Q7495">
        <f>'11-20'!AT7495</f>
        <v>0</v>
      </c>
      <c r="R7495">
        <f>'11-20'!AW7495</f>
        <v>0</v>
      </c>
      <c r="S7495">
        <f>'11-20'!AX7495</f>
        <v>0</v>
      </c>
      <c r="T7495" s="2">
        <f>'11-20'!AD7495</f>
        <v>0</v>
      </c>
      <c r="U7495" s="2">
        <f>'11-20'!AE7495</f>
        <v>0</v>
      </c>
      <c r="V7495" s="2">
        <f>'11-20'!AF7495</f>
        <v>0</v>
      </c>
      <c r="W7495">
        <f t="shared" si="471"/>
        <v>0</v>
      </c>
      <c r="X7495" s="2">
        <f>'11-20'!AH7495</f>
        <v>0</v>
      </c>
    </row>
    <row r="7496" spans="1:24" x14ac:dyDescent="0.2">
      <c r="A7496">
        <f>'11-20'!G7496</f>
        <v>0</v>
      </c>
      <c r="B7496">
        <f>'11-20'!H7496</f>
        <v>0</v>
      </c>
      <c r="C7496">
        <f>'11-20'!I7496</f>
        <v>0</v>
      </c>
      <c r="D7496">
        <f t="shared" si="468"/>
        <v>0</v>
      </c>
      <c r="E7496">
        <f>'11-20'!AV7496</f>
        <v>0</v>
      </c>
      <c r="F7496" s="2">
        <f>'11-20'!AD7496</f>
        <v>0</v>
      </c>
      <c r="G7496" s="2">
        <f>'11-20'!AE7496</f>
        <v>0</v>
      </c>
      <c r="H7496" s="2">
        <f>'11-20'!AF7496</f>
        <v>0</v>
      </c>
      <c r="I7496">
        <f t="shared" si="469"/>
        <v>0</v>
      </c>
      <c r="J7496" s="2">
        <f t="shared" si="470"/>
        <v>0</v>
      </c>
      <c r="O7496">
        <f>'11-20'!AR7496</f>
        <v>0</v>
      </c>
      <c r="P7496">
        <f>'11-20'!AS7496</f>
        <v>0</v>
      </c>
      <c r="Q7496">
        <f>'11-20'!AT7496</f>
        <v>0</v>
      </c>
      <c r="R7496">
        <f>'11-20'!AW7496</f>
        <v>0</v>
      </c>
      <c r="S7496">
        <f>'11-20'!AX7496</f>
        <v>0</v>
      </c>
      <c r="T7496" s="2">
        <f>'11-20'!AD7496</f>
        <v>0</v>
      </c>
      <c r="U7496" s="2">
        <f>'11-20'!AE7496</f>
        <v>0</v>
      </c>
      <c r="V7496" s="2">
        <f>'11-20'!AF7496</f>
        <v>0</v>
      </c>
      <c r="W7496">
        <f t="shared" si="471"/>
        <v>0</v>
      </c>
      <c r="X7496" s="2">
        <f>'11-20'!AH7496</f>
        <v>0</v>
      </c>
    </row>
    <row r="7497" spans="1:24" x14ac:dyDescent="0.2">
      <c r="A7497">
        <f>'11-20'!G7497</f>
        <v>0</v>
      </c>
      <c r="B7497">
        <f>'11-20'!H7497</f>
        <v>0</v>
      </c>
      <c r="C7497">
        <f>'11-20'!I7497</f>
        <v>0</v>
      </c>
      <c r="D7497">
        <f t="shared" si="468"/>
        <v>0</v>
      </c>
      <c r="E7497">
        <f>'11-20'!AV7497</f>
        <v>0</v>
      </c>
      <c r="F7497" s="2">
        <f>'11-20'!AD7497</f>
        <v>0</v>
      </c>
      <c r="G7497" s="2">
        <f>'11-20'!AE7497</f>
        <v>0</v>
      </c>
      <c r="H7497" s="2">
        <f>'11-20'!AF7497</f>
        <v>0</v>
      </c>
      <c r="I7497">
        <f t="shared" si="469"/>
        <v>0</v>
      </c>
      <c r="J7497" s="2">
        <f t="shared" si="470"/>
        <v>0</v>
      </c>
      <c r="O7497">
        <f>'11-20'!AR7497</f>
        <v>0</v>
      </c>
      <c r="P7497">
        <f>'11-20'!AS7497</f>
        <v>0</v>
      </c>
      <c r="Q7497">
        <f>'11-20'!AT7497</f>
        <v>0</v>
      </c>
      <c r="R7497">
        <f>'11-20'!AW7497</f>
        <v>0</v>
      </c>
      <c r="S7497">
        <f>'11-20'!AX7497</f>
        <v>0</v>
      </c>
      <c r="T7497" s="2">
        <f>'11-20'!AD7497</f>
        <v>0</v>
      </c>
      <c r="U7497" s="2">
        <f>'11-20'!AE7497</f>
        <v>0</v>
      </c>
      <c r="V7497" s="2">
        <f>'11-20'!AF7497</f>
        <v>0</v>
      </c>
      <c r="W7497">
        <f t="shared" si="471"/>
        <v>0</v>
      </c>
      <c r="X7497" s="2">
        <f>'11-20'!AH7497</f>
        <v>0</v>
      </c>
    </row>
    <row r="7498" spans="1:24" x14ac:dyDescent="0.2">
      <c r="A7498">
        <f>'11-20'!G7498</f>
        <v>0</v>
      </c>
      <c r="B7498">
        <f>'11-20'!H7498</f>
        <v>0</v>
      </c>
      <c r="C7498">
        <f>'11-20'!I7498</f>
        <v>0</v>
      </c>
      <c r="D7498">
        <f t="shared" si="468"/>
        <v>0</v>
      </c>
      <c r="E7498">
        <f>'11-20'!AV7498</f>
        <v>0</v>
      </c>
      <c r="F7498" s="2">
        <f>'11-20'!AD7498</f>
        <v>0</v>
      </c>
      <c r="G7498" s="2">
        <f>'11-20'!AE7498</f>
        <v>0</v>
      </c>
      <c r="H7498" s="2">
        <f>'11-20'!AF7498</f>
        <v>0</v>
      </c>
      <c r="I7498">
        <f t="shared" si="469"/>
        <v>0</v>
      </c>
      <c r="J7498" s="2">
        <f t="shared" si="470"/>
        <v>0</v>
      </c>
      <c r="O7498">
        <f>'11-20'!AR7498</f>
        <v>0</v>
      </c>
      <c r="P7498">
        <f>'11-20'!AS7498</f>
        <v>0</v>
      </c>
      <c r="Q7498">
        <f>'11-20'!AT7498</f>
        <v>0</v>
      </c>
      <c r="R7498">
        <f>'11-20'!AW7498</f>
        <v>0</v>
      </c>
      <c r="S7498">
        <f>'11-20'!AX7498</f>
        <v>0</v>
      </c>
      <c r="T7498" s="2">
        <f>'11-20'!AD7498</f>
        <v>0</v>
      </c>
      <c r="U7498" s="2">
        <f>'11-20'!AE7498</f>
        <v>0</v>
      </c>
      <c r="V7498" s="2">
        <f>'11-20'!AF7498</f>
        <v>0</v>
      </c>
      <c r="W7498">
        <f t="shared" si="471"/>
        <v>0</v>
      </c>
      <c r="X7498" s="2">
        <f>'11-20'!AH7498</f>
        <v>0</v>
      </c>
    </row>
    <row r="7499" spans="1:24" x14ac:dyDescent="0.2">
      <c r="A7499">
        <f>'11-20'!G7499</f>
        <v>0</v>
      </c>
      <c r="B7499">
        <f>'11-20'!H7499</f>
        <v>0</v>
      </c>
      <c r="C7499">
        <f>'11-20'!I7499</f>
        <v>0</v>
      </c>
      <c r="D7499">
        <f t="shared" si="468"/>
        <v>0</v>
      </c>
      <c r="E7499">
        <f>'11-20'!AV7499</f>
        <v>0</v>
      </c>
      <c r="F7499" s="2">
        <f>'11-20'!AD7499</f>
        <v>0</v>
      </c>
      <c r="G7499" s="2">
        <f>'11-20'!AE7499</f>
        <v>0</v>
      </c>
      <c r="H7499" s="2">
        <f>'11-20'!AF7499</f>
        <v>0</v>
      </c>
      <c r="I7499">
        <f t="shared" si="469"/>
        <v>0</v>
      </c>
      <c r="J7499" s="2">
        <f t="shared" si="470"/>
        <v>0</v>
      </c>
      <c r="O7499">
        <f>'11-20'!AR7499</f>
        <v>0</v>
      </c>
      <c r="P7499">
        <f>'11-20'!AS7499</f>
        <v>0</v>
      </c>
      <c r="Q7499">
        <f>'11-20'!AT7499</f>
        <v>0</v>
      </c>
      <c r="R7499">
        <f>'11-20'!AW7499</f>
        <v>0</v>
      </c>
      <c r="S7499">
        <f>'11-20'!AX7499</f>
        <v>0</v>
      </c>
      <c r="T7499" s="2">
        <f>'11-20'!AD7499</f>
        <v>0</v>
      </c>
      <c r="U7499" s="2">
        <f>'11-20'!AE7499</f>
        <v>0</v>
      </c>
      <c r="V7499" s="2">
        <f>'11-20'!AF7499</f>
        <v>0</v>
      </c>
      <c r="W7499">
        <f t="shared" si="471"/>
        <v>0</v>
      </c>
      <c r="X7499" s="2">
        <f>'11-20'!AH7499</f>
        <v>0</v>
      </c>
    </row>
    <row r="7500" spans="1:24" x14ac:dyDescent="0.2">
      <c r="A7500">
        <f>'11-20'!G7500</f>
        <v>0</v>
      </c>
      <c r="B7500">
        <f>'11-20'!H7500</f>
        <v>0</v>
      </c>
      <c r="C7500">
        <f>'11-20'!I7500</f>
        <v>0</v>
      </c>
      <c r="D7500">
        <f t="shared" si="468"/>
        <v>0</v>
      </c>
      <c r="E7500">
        <f>'11-20'!AV7500</f>
        <v>0</v>
      </c>
      <c r="F7500" s="2">
        <f>'11-20'!AD7500</f>
        <v>0</v>
      </c>
      <c r="G7500" s="2">
        <f>'11-20'!AE7500</f>
        <v>0</v>
      </c>
      <c r="H7500" s="2">
        <f>'11-20'!AF7500</f>
        <v>0</v>
      </c>
      <c r="I7500">
        <f t="shared" si="469"/>
        <v>0</v>
      </c>
      <c r="J7500" s="2">
        <f t="shared" si="470"/>
        <v>0</v>
      </c>
      <c r="O7500">
        <f>'11-20'!AR7500</f>
        <v>0</v>
      </c>
      <c r="P7500">
        <f>'11-20'!AS7500</f>
        <v>0</v>
      </c>
      <c r="Q7500">
        <f>'11-20'!AT7500</f>
        <v>0</v>
      </c>
      <c r="R7500">
        <f>'11-20'!AW7500</f>
        <v>0</v>
      </c>
      <c r="S7500">
        <f>'11-20'!AX7500</f>
        <v>0</v>
      </c>
      <c r="T7500" s="2">
        <f>'11-20'!AD7500</f>
        <v>0</v>
      </c>
      <c r="U7500" s="2">
        <f>'11-20'!AE7500</f>
        <v>0</v>
      </c>
      <c r="V7500" s="2">
        <f>'11-20'!AF7500</f>
        <v>0</v>
      </c>
      <c r="W7500">
        <f t="shared" si="471"/>
        <v>0</v>
      </c>
      <c r="X7500" s="2">
        <f>'11-20'!AH7500</f>
        <v>0</v>
      </c>
    </row>
    <row r="7501" spans="1:24" x14ac:dyDescent="0.2">
      <c r="A7501">
        <f>'11-20'!G7501</f>
        <v>0</v>
      </c>
      <c r="B7501">
        <f>'11-20'!H7501</f>
        <v>0</v>
      </c>
      <c r="C7501">
        <f>'11-20'!I7501</f>
        <v>0</v>
      </c>
      <c r="D7501">
        <f t="shared" si="468"/>
        <v>0</v>
      </c>
      <c r="E7501">
        <f>'11-20'!AV7501</f>
        <v>0</v>
      </c>
      <c r="F7501" s="2">
        <f>'11-20'!AD7501</f>
        <v>0</v>
      </c>
      <c r="G7501" s="2">
        <f>'11-20'!AE7501</f>
        <v>0</v>
      </c>
      <c r="H7501" s="2">
        <f>'11-20'!AF7501</f>
        <v>0</v>
      </c>
      <c r="I7501">
        <f t="shared" si="469"/>
        <v>0</v>
      </c>
      <c r="J7501" s="2">
        <f t="shared" si="470"/>
        <v>0</v>
      </c>
      <c r="O7501">
        <f>'11-20'!AR7501</f>
        <v>0</v>
      </c>
      <c r="P7501">
        <f>'11-20'!AS7501</f>
        <v>0</v>
      </c>
      <c r="Q7501">
        <f>'11-20'!AT7501</f>
        <v>0</v>
      </c>
      <c r="R7501">
        <f>'11-20'!AW7501</f>
        <v>0</v>
      </c>
      <c r="S7501">
        <f>'11-20'!AX7501</f>
        <v>0</v>
      </c>
      <c r="T7501" s="2">
        <f>'11-20'!AD7501</f>
        <v>0</v>
      </c>
      <c r="U7501" s="2">
        <f>'11-20'!AE7501</f>
        <v>0</v>
      </c>
      <c r="V7501" s="2">
        <f>'11-20'!AF7501</f>
        <v>0</v>
      </c>
      <c r="W7501">
        <f t="shared" si="471"/>
        <v>0</v>
      </c>
      <c r="X7501" s="2">
        <f>'11-20'!AH7501</f>
        <v>0</v>
      </c>
    </row>
    <row r="7502" spans="1:24" x14ac:dyDescent="0.2">
      <c r="A7502">
        <f>'11-20'!G7502</f>
        <v>0</v>
      </c>
      <c r="B7502">
        <f>'11-20'!H7502</f>
        <v>0</v>
      </c>
      <c r="C7502">
        <f>'11-20'!I7502</f>
        <v>0</v>
      </c>
      <c r="D7502">
        <f t="shared" si="468"/>
        <v>0</v>
      </c>
      <c r="E7502">
        <f>'11-20'!AV7502</f>
        <v>0</v>
      </c>
      <c r="F7502" s="2">
        <f>'11-20'!AD7502</f>
        <v>0</v>
      </c>
      <c r="G7502" s="2">
        <f>'11-20'!AE7502</f>
        <v>0</v>
      </c>
      <c r="H7502" s="2">
        <f>'11-20'!AF7502</f>
        <v>0</v>
      </c>
      <c r="I7502">
        <f t="shared" si="469"/>
        <v>0</v>
      </c>
      <c r="J7502" s="2">
        <f t="shared" si="470"/>
        <v>0</v>
      </c>
      <c r="O7502">
        <f>'11-20'!AR7502</f>
        <v>0</v>
      </c>
      <c r="P7502">
        <f>'11-20'!AS7502</f>
        <v>0</v>
      </c>
      <c r="Q7502">
        <f>'11-20'!AT7502</f>
        <v>0</v>
      </c>
      <c r="R7502">
        <f>'11-20'!AW7502</f>
        <v>0</v>
      </c>
      <c r="S7502">
        <f>'11-20'!AX7502</f>
        <v>0</v>
      </c>
      <c r="T7502" s="2">
        <f>'11-20'!AD7502</f>
        <v>0</v>
      </c>
      <c r="U7502" s="2">
        <f>'11-20'!AE7502</f>
        <v>0</v>
      </c>
      <c r="V7502" s="2">
        <f>'11-20'!AF7502</f>
        <v>0</v>
      </c>
      <c r="W7502">
        <f t="shared" si="471"/>
        <v>0</v>
      </c>
      <c r="X7502" s="2">
        <f>'11-20'!AH7502</f>
        <v>0</v>
      </c>
    </row>
    <row r="7503" spans="1:24" x14ac:dyDescent="0.2">
      <c r="A7503">
        <f>'11-20'!G7503</f>
        <v>0</v>
      </c>
      <c r="B7503">
        <f>'11-20'!H7503</f>
        <v>0</v>
      </c>
      <c r="C7503">
        <f>'11-20'!I7503</f>
        <v>0</v>
      </c>
      <c r="D7503">
        <f t="shared" si="468"/>
        <v>0</v>
      </c>
      <c r="E7503">
        <f>'11-20'!AV7503</f>
        <v>0</v>
      </c>
      <c r="F7503" s="2">
        <f>'11-20'!AD7503</f>
        <v>0</v>
      </c>
      <c r="G7503" s="2">
        <f>'11-20'!AE7503</f>
        <v>0</v>
      </c>
      <c r="H7503" s="2">
        <f>'11-20'!AF7503</f>
        <v>0</v>
      </c>
      <c r="I7503">
        <f t="shared" si="469"/>
        <v>0</v>
      </c>
      <c r="J7503" s="2">
        <f t="shared" si="470"/>
        <v>0</v>
      </c>
      <c r="O7503">
        <f>'11-20'!AR7503</f>
        <v>0</v>
      </c>
      <c r="P7503">
        <f>'11-20'!AS7503</f>
        <v>0</v>
      </c>
      <c r="Q7503">
        <f>'11-20'!AT7503</f>
        <v>0</v>
      </c>
      <c r="R7503">
        <f>'11-20'!AW7503</f>
        <v>0</v>
      </c>
      <c r="S7503">
        <f>'11-20'!AX7503</f>
        <v>0</v>
      </c>
      <c r="T7503" s="2">
        <f>'11-20'!AD7503</f>
        <v>0</v>
      </c>
      <c r="U7503" s="2">
        <f>'11-20'!AE7503</f>
        <v>0</v>
      </c>
      <c r="V7503" s="2">
        <f>'11-20'!AF7503</f>
        <v>0</v>
      </c>
      <c r="W7503">
        <f t="shared" si="471"/>
        <v>0</v>
      </c>
      <c r="X7503" s="2">
        <f>'11-20'!AH7503</f>
        <v>0</v>
      </c>
    </row>
    <row r="7504" spans="1:24" x14ac:dyDescent="0.2">
      <c r="A7504">
        <f>'11-20'!G7504</f>
        <v>0</v>
      </c>
      <c r="B7504">
        <f>'11-20'!H7504</f>
        <v>0</v>
      </c>
      <c r="C7504">
        <f>'11-20'!I7504</f>
        <v>0</v>
      </c>
      <c r="D7504">
        <f t="shared" si="468"/>
        <v>0</v>
      </c>
      <c r="E7504">
        <f>'11-20'!AV7504</f>
        <v>0</v>
      </c>
      <c r="F7504" s="2">
        <f>'11-20'!AD7504</f>
        <v>0</v>
      </c>
      <c r="G7504" s="2">
        <f>'11-20'!AE7504</f>
        <v>0</v>
      </c>
      <c r="H7504" s="2">
        <f>'11-20'!AF7504</f>
        <v>0</v>
      </c>
      <c r="I7504">
        <f t="shared" si="469"/>
        <v>0</v>
      </c>
      <c r="J7504" s="2">
        <f t="shared" si="470"/>
        <v>0</v>
      </c>
      <c r="O7504">
        <f>'11-20'!AR7504</f>
        <v>0</v>
      </c>
      <c r="P7504">
        <f>'11-20'!AS7504</f>
        <v>0</v>
      </c>
      <c r="Q7504">
        <f>'11-20'!AT7504</f>
        <v>0</v>
      </c>
      <c r="R7504">
        <f>'11-20'!AW7504</f>
        <v>0</v>
      </c>
      <c r="S7504">
        <f>'11-20'!AX7504</f>
        <v>0</v>
      </c>
      <c r="T7504" s="2">
        <f>'11-20'!AD7504</f>
        <v>0</v>
      </c>
      <c r="U7504" s="2">
        <f>'11-20'!AE7504</f>
        <v>0</v>
      </c>
      <c r="V7504" s="2">
        <f>'11-20'!AF7504</f>
        <v>0</v>
      </c>
      <c r="W7504">
        <f t="shared" si="471"/>
        <v>0</v>
      </c>
      <c r="X7504" s="2">
        <f>'11-20'!AH7504</f>
        <v>0</v>
      </c>
    </row>
    <row r="7505" spans="1:24" x14ac:dyDescent="0.2">
      <c r="A7505">
        <f>'11-20'!G7505</f>
        <v>0</v>
      </c>
      <c r="B7505">
        <f>'11-20'!H7505</f>
        <v>0</v>
      </c>
      <c r="C7505">
        <f>'11-20'!I7505</f>
        <v>0</v>
      </c>
      <c r="D7505">
        <f t="shared" si="468"/>
        <v>0</v>
      </c>
      <c r="E7505">
        <f>'11-20'!AV7505</f>
        <v>0</v>
      </c>
      <c r="F7505" s="2">
        <f>'11-20'!AD7505</f>
        <v>0</v>
      </c>
      <c r="G7505" s="2">
        <f>'11-20'!AE7505</f>
        <v>0</v>
      </c>
      <c r="H7505" s="2">
        <f>'11-20'!AF7505</f>
        <v>0</v>
      </c>
      <c r="I7505">
        <f t="shared" si="469"/>
        <v>0</v>
      </c>
      <c r="J7505" s="2">
        <f t="shared" si="470"/>
        <v>0</v>
      </c>
      <c r="O7505">
        <f>'11-20'!AR7505</f>
        <v>0</v>
      </c>
      <c r="P7505">
        <f>'11-20'!AS7505</f>
        <v>0</v>
      </c>
      <c r="Q7505">
        <f>'11-20'!AT7505</f>
        <v>0</v>
      </c>
      <c r="R7505">
        <f>'11-20'!AW7505</f>
        <v>0</v>
      </c>
      <c r="S7505">
        <f>'11-20'!AX7505</f>
        <v>0</v>
      </c>
      <c r="T7505" s="2">
        <f>'11-20'!AD7505</f>
        <v>0</v>
      </c>
      <c r="U7505" s="2">
        <f>'11-20'!AE7505</f>
        <v>0</v>
      </c>
      <c r="V7505" s="2">
        <f>'11-20'!AF7505</f>
        <v>0</v>
      </c>
      <c r="W7505">
        <f t="shared" si="471"/>
        <v>0</v>
      </c>
      <c r="X7505" s="2">
        <f>'11-20'!AH7505</f>
        <v>0</v>
      </c>
    </row>
    <row r="7506" spans="1:24" x14ac:dyDescent="0.2">
      <c r="A7506">
        <f>'11-20'!G7506</f>
        <v>0</v>
      </c>
      <c r="B7506">
        <f>'11-20'!H7506</f>
        <v>0</v>
      </c>
      <c r="C7506">
        <f>'11-20'!I7506</f>
        <v>0</v>
      </c>
      <c r="D7506">
        <f t="shared" si="468"/>
        <v>0</v>
      </c>
      <c r="E7506">
        <f>'11-20'!AV7506</f>
        <v>0</v>
      </c>
      <c r="F7506" s="2">
        <f>'11-20'!AD7506</f>
        <v>0</v>
      </c>
      <c r="G7506" s="2">
        <f>'11-20'!AE7506</f>
        <v>0</v>
      </c>
      <c r="H7506" s="2">
        <f>'11-20'!AF7506</f>
        <v>0</v>
      </c>
      <c r="I7506">
        <f t="shared" si="469"/>
        <v>0</v>
      </c>
      <c r="J7506" s="2">
        <f t="shared" si="470"/>
        <v>0</v>
      </c>
      <c r="O7506">
        <f>'11-20'!AR7506</f>
        <v>0</v>
      </c>
      <c r="P7506">
        <f>'11-20'!AS7506</f>
        <v>0</v>
      </c>
      <c r="Q7506">
        <f>'11-20'!AT7506</f>
        <v>0</v>
      </c>
      <c r="R7506">
        <f>'11-20'!AW7506</f>
        <v>0</v>
      </c>
      <c r="S7506">
        <f>'11-20'!AX7506</f>
        <v>0</v>
      </c>
      <c r="T7506" s="2">
        <f>'11-20'!AD7506</f>
        <v>0</v>
      </c>
      <c r="U7506" s="2">
        <f>'11-20'!AE7506</f>
        <v>0</v>
      </c>
      <c r="V7506" s="2">
        <f>'11-20'!AF7506</f>
        <v>0</v>
      </c>
      <c r="W7506">
        <f t="shared" si="471"/>
        <v>0</v>
      </c>
      <c r="X7506" s="2">
        <f>'11-20'!AH7506</f>
        <v>0</v>
      </c>
    </row>
    <row r="7507" spans="1:24" x14ac:dyDescent="0.2">
      <c r="A7507">
        <f>'11-20'!G7507</f>
        <v>0</v>
      </c>
      <c r="B7507">
        <f>'11-20'!H7507</f>
        <v>0</v>
      </c>
      <c r="C7507">
        <f>'11-20'!I7507</f>
        <v>0</v>
      </c>
      <c r="D7507">
        <f t="shared" si="468"/>
        <v>0</v>
      </c>
      <c r="E7507">
        <f>'11-20'!AV7507</f>
        <v>0</v>
      </c>
      <c r="F7507" s="2">
        <f>'11-20'!AD7507</f>
        <v>0</v>
      </c>
      <c r="G7507" s="2">
        <f>'11-20'!AE7507</f>
        <v>0</v>
      </c>
      <c r="H7507" s="2">
        <f>'11-20'!AF7507</f>
        <v>0</v>
      </c>
      <c r="I7507">
        <f t="shared" si="469"/>
        <v>0</v>
      </c>
      <c r="J7507" s="2">
        <f t="shared" si="470"/>
        <v>0</v>
      </c>
      <c r="O7507">
        <f>'11-20'!AR7507</f>
        <v>0</v>
      </c>
      <c r="P7507">
        <f>'11-20'!AS7507</f>
        <v>0</v>
      </c>
      <c r="Q7507">
        <f>'11-20'!AT7507</f>
        <v>0</v>
      </c>
      <c r="R7507">
        <f>'11-20'!AW7507</f>
        <v>0</v>
      </c>
      <c r="S7507">
        <f>'11-20'!AX7507</f>
        <v>0</v>
      </c>
      <c r="T7507" s="2">
        <f>'11-20'!AD7507</f>
        <v>0</v>
      </c>
      <c r="U7507" s="2">
        <f>'11-20'!AE7507</f>
        <v>0</v>
      </c>
      <c r="V7507" s="2">
        <f>'11-20'!AF7507</f>
        <v>0</v>
      </c>
      <c r="W7507">
        <f t="shared" si="471"/>
        <v>0</v>
      </c>
      <c r="X7507" s="2">
        <f>'11-20'!AH7507</f>
        <v>0</v>
      </c>
    </row>
    <row r="7508" spans="1:24" x14ac:dyDescent="0.2">
      <c r="A7508">
        <f>'11-20'!G7508</f>
        <v>0</v>
      </c>
      <c r="B7508">
        <f>'11-20'!H7508</f>
        <v>0</v>
      </c>
      <c r="C7508">
        <f>'11-20'!I7508</f>
        <v>0</v>
      </c>
      <c r="D7508">
        <f t="shared" si="468"/>
        <v>0</v>
      </c>
      <c r="E7508">
        <f>'11-20'!AV7508</f>
        <v>0</v>
      </c>
      <c r="F7508" s="2">
        <f>'11-20'!AD7508</f>
        <v>0</v>
      </c>
      <c r="G7508" s="2">
        <f>'11-20'!AE7508</f>
        <v>0</v>
      </c>
      <c r="H7508" s="2">
        <f>'11-20'!AF7508</f>
        <v>0</v>
      </c>
      <c r="I7508">
        <f t="shared" si="469"/>
        <v>0</v>
      </c>
      <c r="J7508" s="2">
        <f t="shared" si="470"/>
        <v>0</v>
      </c>
      <c r="O7508">
        <f>'11-20'!AR7508</f>
        <v>0</v>
      </c>
      <c r="P7508">
        <f>'11-20'!AS7508</f>
        <v>0</v>
      </c>
      <c r="Q7508">
        <f>'11-20'!AT7508</f>
        <v>0</v>
      </c>
      <c r="R7508">
        <f>'11-20'!AW7508</f>
        <v>0</v>
      </c>
      <c r="S7508">
        <f>'11-20'!AX7508</f>
        <v>0</v>
      </c>
      <c r="T7508" s="2">
        <f>'11-20'!AD7508</f>
        <v>0</v>
      </c>
      <c r="U7508" s="2">
        <f>'11-20'!AE7508</f>
        <v>0</v>
      </c>
      <c r="V7508" s="2">
        <f>'11-20'!AF7508</f>
        <v>0</v>
      </c>
      <c r="W7508">
        <f t="shared" si="471"/>
        <v>0</v>
      </c>
      <c r="X7508" s="2">
        <f>'11-20'!AH7508</f>
        <v>0</v>
      </c>
    </row>
    <row r="7509" spans="1:24" x14ac:dyDescent="0.2">
      <c r="A7509">
        <f>'11-20'!G7509</f>
        <v>0</v>
      </c>
      <c r="B7509">
        <f>'11-20'!H7509</f>
        <v>0</v>
      </c>
      <c r="C7509">
        <f>'11-20'!I7509</f>
        <v>0</v>
      </c>
      <c r="D7509">
        <f t="shared" si="468"/>
        <v>0</v>
      </c>
      <c r="E7509">
        <f>'11-20'!AV7509</f>
        <v>0</v>
      </c>
      <c r="F7509" s="2">
        <f>'11-20'!AD7509</f>
        <v>0</v>
      </c>
      <c r="G7509" s="2">
        <f>'11-20'!AE7509</f>
        <v>0</v>
      </c>
      <c r="H7509" s="2">
        <f>'11-20'!AF7509</f>
        <v>0</v>
      </c>
      <c r="I7509">
        <f t="shared" si="469"/>
        <v>0</v>
      </c>
      <c r="J7509" s="2">
        <f t="shared" si="470"/>
        <v>0</v>
      </c>
      <c r="O7509">
        <f>'11-20'!AR7509</f>
        <v>0</v>
      </c>
      <c r="P7509">
        <f>'11-20'!AS7509</f>
        <v>0</v>
      </c>
      <c r="Q7509">
        <f>'11-20'!AT7509</f>
        <v>0</v>
      </c>
      <c r="R7509">
        <f>'11-20'!AW7509</f>
        <v>0</v>
      </c>
      <c r="S7509">
        <f>'11-20'!AX7509</f>
        <v>0</v>
      </c>
      <c r="T7509" s="2">
        <f>'11-20'!AD7509</f>
        <v>0</v>
      </c>
      <c r="U7509" s="2">
        <f>'11-20'!AE7509</f>
        <v>0</v>
      </c>
      <c r="V7509" s="2">
        <f>'11-20'!AF7509</f>
        <v>0</v>
      </c>
      <c r="W7509">
        <f t="shared" si="471"/>
        <v>0</v>
      </c>
      <c r="X7509" s="2">
        <f>'11-20'!AH7509</f>
        <v>0</v>
      </c>
    </row>
    <row r="7510" spans="1:24" x14ac:dyDescent="0.2">
      <c r="A7510">
        <f>'11-20'!G7510</f>
        <v>0</v>
      </c>
      <c r="B7510">
        <f>'11-20'!H7510</f>
        <v>0</v>
      </c>
      <c r="C7510">
        <f>'11-20'!I7510</f>
        <v>0</v>
      </c>
      <c r="D7510">
        <f t="shared" si="468"/>
        <v>0</v>
      </c>
      <c r="E7510">
        <f>'11-20'!AV7510</f>
        <v>0</v>
      </c>
      <c r="F7510" s="2">
        <f>'11-20'!AD7510</f>
        <v>0</v>
      </c>
      <c r="G7510" s="2">
        <f>'11-20'!AE7510</f>
        <v>0</v>
      </c>
      <c r="H7510" s="2">
        <f>'11-20'!AF7510</f>
        <v>0</v>
      </c>
      <c r="I7510">
        <f t="shared" si="469"/>
        <v>0</v>
      </c>
      <c r="J7510" s="2">
        <f t="shared" si="470"/>
        <v>0</v>
      </c>
      <c r="O7510">
        <f>'11-20'!AR7510</f>
        <v>0</v>
      </c>
      <c r="P7510">
        <f>'11-20'!AS7510</f>
        <v>0</v>
      </c>
      <c r="Q7510">
        <f>'11-20'!AT7510</f>
        <v>0</v>
      </c>
      <c r="R7510">
        <f>'11-20'!AW7510</f>
        <v>0</v>
      </c>
      <c r="S7510">
        <f>'11-20'!AX7510</f>
        <v>0</v>
      </c>
      <c r="T7510" s="2">
        <f>'11-20'!AD7510</f>
        <v>0</v>
      </c>
      <c r="U7510" s="2">
        <f>'11-20'!AE7510</f>
        <v>0</v>
      </c>
      <c r="V7510" s="2">
        <f>'11-20'!AF7510</f>
        <v>0</v>
      </c>
      <c r="W7510">
        <f t="shared" si="471"/>
        <v>0</v>
      </c>
      <c r="X7510" s="2">
        <f>'11-20'!AH7510</f>
        <v>0</v>
      </c>
    </row>
    <row r="7511" spans="1:24" x14ac:dyDescent="0.2">
      <c r="A7511">
        <f>'11-20'!G7511</f>
        <v>0</v>
      </c>
      <c r="B7511">
        <f>'11-20'!H7511</f>
        <v>0</v>
      </c>
      <c r="C7511">
        <f>'11-20'!I7511</f>
        <v>0</v>
      </c>
      <c r="D7511">
        <f t="shared" si="468"/>
        <v>0</v>
      </c>
      <c r="E7511">
        <f>'11-20'!AV7511</f>
        <v>0</v>
      </c>
      <c r="F7511" s="2">
        <f>'11-20'!AD7511</f>
        <v>0</v>
      </c>
      <c r="G7511" s="2">
        <f>'11-20'!AE7511</f>
        <v>0</v>
      </c>
      <c r="H7511" s="2">
        <f>'11-20'!AF7511</f>
        <v>0</v>
      </c>
      <c r="I7511">
        <f t="shared" si="469"/>
        <v>0</v>
      </c>
      <c r="J7511" s="2">
        <f t="shared" si="470"/>
        <v>0</v>
      </c>
      <c r="O7511">
        <f>'11-20'!AR7511</f>
        <v>0</v>
      </c>
      <c r="P7511">
        <f>'11-20'!AS7511</f>
        <v>0</v>
      </c>
      <c r="Q7511">
        <f>'11-20'!AT7511</f>
        <v>0</v>
      </c>
      <c r="R7511">
        <f>'11-20'!AW7511</f>
        <v>0</v>
      </c>
      <c r="S7511">
        <f>'11-20'!AX7511</f>
        <v>0</v>
      </c>
      <c r="T7511" s="2">
        <f>'11-20'!AD7511</f>
        <v>0</v>
      </c>
      <c r="U7511" s="2">
        <f>'11-20'!AE7511</f>
        <v>0</v>
      </c>
      <c r="V7511" s="2">
        <f>'11-20'!AF7511</f>
        <v>0</v>
      </c>
      <c r="W7511">
        <f t="shared" si="471"/>
        <v>0</v>
      </c>
      <c r="X7511" s="2">
        <f>'11-20'!AH7511</f>
        <v>0</v>
      </c>
    </row>
    <row r="7512" spans="1:24" x14ac:dyDescent="0.2">
      <c r="A7512">
        <f>'11-20'!G7512</f>
        <v>0</v>
      </c>
      <c r="B7512">
        <f>'11-20'!H7512</f>
        <v>0</v>
      </c>
      <c r="C7512">
        <f>'11-20'!I7512</f>
        <v>0</v>
      </c>
      <c r="D7512">
        <f t="shared" si="468"/>
        <v>0</v>
      </c>
      <c r="E7512">
        <f>'11-20'!AV7512</f>
        <v>0</v>
      </c>
      <c r="F7512" s="2">
        <f>'11-20'!AD7512</f>
        <v>0</v>
      </c>
      <c r="G7512" s="2">
        <f>'11-20'!AE7512</f>
        <v>0</v>
      </c>
      <c r="H7512" s="2">
        <f>'11-20'!AF7512</f>
        <v>0</v>
      </c>
      <c r="I7512">
        <f t="shared" si="469"/>
        <v>0</v>
      </c>
      <c r="J7512" s="2">
        <f t="shared" si="470"/>
        <v>0</v>
      </c>
      <c r="O7512">
        <f>'11-20'!AR7512</f>
        <v>0</v>
      </c>
      <c r="P7512">
        <f>'11-20'!AS7512</f>
        <v>0</v>
      </c>
      <c r="Q7512">
        <f>'11-20'!AT7512</f>
        <v>0</v>
      </c>
      <c r="R7512">
        <f>'11-20'!AW7512</f>
        <v>0</v>
      </c>
      <c r="S7512">
        <f>'11-20'!AX7512</f>
        <v>0</v>
      </c>
      <c r="T7512" s="2">
        <f>'11-20'!AD7512</f>
        <v>0</v>
      </c>
      <c r="U7512" s="2">
        <f>'11-20'!AE7512</f>
        <v>0</v>
      </c>
      <c r="V7512" s="2">
        <f>'11-20'!AF7512</f>
        <v>0</v>
      </c>
      <c r="W7512">
        <f t="shared" si="471"/>
        <v>0</v>
      </c>
      <c r="X7512" s="2">
        <f>'11-20'!AH7512</f>
        <v>0</v>
      </c>
    </row>
    <row r="7513" spans="1:24" x14ac:dyDescent="0.2">
      <c r="A7513">
        <f>'11-20'!G7513</f>
        <v>0</v>
      </c>
      <c r="B7513">
        <f>'11-20'!H7513</f>
        <v>0</v>
      </c>
      <c r="C7513">
        <f>'11-20'!I7513</f>
        <v>0</v>
      </c>
      <c r="D7513">
        <f t="shared" si="468"/>
        <v>0</v>
      </c>
      <c r="E7513">
        <f>'11-20'!AV7513</f>
        <v>0</v>
      </c>
      <c r="F7513" s="2">
        <f>'11-20'!AD7513</f>
        <v>0</v>
      </c>
      <c r="G7513" s="2">
        <f>'11-20'!AE7513</f>
        <v>0</v>
      </c>
      <c r="H7513" s="2">
        <f>'11-20'!AF7513</f>
        <v>0</v>
      </c>
      <c r="I7513">
        <f t="shared" si="469"/>
        <v>0</v>
      </c>
      <c r="J7513" s="2">
        <f t="shared" si="470"/>
        <v>0</v>
      </c>
      <c r="O7513">
        <f>'11-20'!AR7513</f>
        <v>0</v>
      </c>
      <c r="P7513">
        <f>'11-20'!AS7513</f>
        <v>0</v>
      </c>
      <c r="Q7513">
        <f>'11-20'!AT7513</f>
        <v>0</v>
      </c>
      <c r="R7513">
        <f>'11-20'!AW7513</f>
        <v>0</v>
      </c>
      <c r="S7513">
        <f>'11-20'!AX7513</f>
        <v>0</v>
      </c>
      <c r="T7513" s="2">
        <f>'11-20'!AD7513</f>
        <v>0</v>
      </c>
      <c r="U7513" s="2">
        <f>'11-20'!AE7513</f>
        <v>0</v>
      </c>
      <c r="V7513" s="2">
        <f>'11-20'!AF7513</f>
        <v>0</v>
      </c>
      <c r="W7513">
        <f t="shared" si="471"/>
        <v>0</v>
      </c>
      <c r="X7513" s="2">
        <f>'11-20'!AH7513</f>
        <v>0</v>
      </c>
    </row>
    <row r="7514" spans="1:24" x14ac:dyDescent="0.2">
      <c r="A7514">
        <f>'11-20'!G7514</f>
        <v>0</v>
      </c>
      <c r="B7514">
        <f>'11-20'!H7514</f>
        <v>0</v>
      </c>
      <c r="C7514">
        <f>'11-20'!I7514</f>
        <v>0</v>
      </c>
      <c r="D7514">
        <f t="shared" si="468"/>
        <v>0</v>
      </c>
      <c r="E7514">
        <f>'11-20'!AV7514</f>
        <v>0</v>
      </c>
      <c r="F7514" s="2">
        <f>'11-20'!AD7514</f>
        <v>0</v>
      </c>
      <c r="G7514" s="2">
        <f>'11-20'!AE7514</f>
        <v>0</v>
      </c>
      <c r="H7514" s="2">
        <f>'11-20'!AF7514</f>
        <v>0</v>
      </c>
      <c r="I7514">
        <f t="shared" si="469"/>
        <v>0</v>
      </c>
      <c r="J7514" s="2">
        <f t="shared" si="470"/>
        <v>0</v>
      </c>
      <c r="O7514">
        <f>'11-20'!AR7514</f>
        <v>0</v>
      </c>
      <c r="P7514">
        <f>'11-20'!AS7514</f>
        <v>0</v>
      </c>
      <c r="Q7514">
        <f>'11-20'!AT7514</f>
        <v>0</v>
      </c>
      <c r="R7514">
        <f>'11-20'!AW7514</f>
        <v>0</v>
      </c>
      <c r="S7514">
        <f>'11-20'!AX7514</f>
        <v>0</v>
      </c>
      <c r="T7514" s="2">
        <f>'11-20'!AD7514</f>
        <v>0</v>
      </c>
      <c r="U7514" s="2">
        <f>'11-20'!AE7514</f>
        <v>0</v>
      </c>
      <c r="V7514" s="2">
        <f>'11-20'!AF7514</f>
        <v>0</v>
      </c>
      <c r="W7514">
        <f t="shared" si="471"/>
        <v>0</v>
      </c>
      <c r="X7514" s="2">
        <f>'11-20'!AH7514</f>
        <v>0</v>
      </c>
    </row>
    <row r="7515" spans="1:24" x14ac:dyDescent="0.2">
      <c r="A7515">
        <f>'11-20'!G7515</f>
        <v>0</v>
      </c>
      <c r="B7515">
        <f>'11-20'!H7515</f>
        <v>0</v>
      </c>
      <c r="C7515">
        <f>'11-20'!I7515</f>
        <v>0</v>
      </c>
      <c r="D7515">
        <f t="shared" si="468"/>
        <v>0</v>
      </c>
      <c r="E7515">
        <f>'11-20'!AV7515</f>
        <v>0</v>
      </c>
      <c r="F7515" s="2">
        <f>'11-20'!AD7515</f>
        <v>0</v>
      </c>
      <c r="G7515" s="2">
        <f>'11-20'!AE7515</f>
        <v>0</v>
      </c>
      <c r="H7515" s="2">
        <f>'11-20'!AF7515</f>
        <v>0</v>
      </c>
      <c r="I7515">
        <f t="shared" si="469"/>
        <v>0</v>
      </c>
      <c r="J7515" s="2">
        <f t="shared" si="470"/>
        <v>0</v>
      </c>
      <c r="O7515">
        <f>'11-20'!AR7515</f>
        <v>0</v>
      </c>
      <c r="P7515">
        <f>'11-20'!AS7515</f>
        <v>0</v>
      </c>
      <c r="Q7515">
        <f>'11-20'!AT7515</f>
        <v>0</v>
      </c>
      <c r="R7515">
        <f>'11-20'!AW7515</f>
        <v>0</v>
      </c>
      <c r="S7515">
        <f>'11-20'!AX7515</f>
        <v>0</v>
      </c>
      <c r="T7515" s="2">
        <f>'11-20'!AD7515</f>
        <v>0</v>
      </c>
      <c r="U7515" s="2">
        <f>'11-20'!AE7515</f>
        <v>0</v>
      </c>
      <c r="V7515" s="2">
        <f>'11-20'!AF7515</f>
        <v>0</v>
      </c>
      <c r="W7515">
        <f t="shared" si="471"/>
        <v>0</v>
      </c>
      <c r="X7515" s="2">
        <f>'11-20'!AH7515</f>
        <v>0</v>
      </c>
    </row>
    <row r="7516" spans="1:24" x14ac:dyDescent="0.2">
      <c r="A7516">
        <f>'11-20'!G7516</f>
        <v>0</v>
      </c>
      <c r="B7516">
        <f>'11-20'!H7516</f>
        <v>0</v>
      </c>
      <c r="C7516">
        <f>'11-20'!I7516</f>
        <v>0</v>
      </c>
      <c r="D7516">
        <f t="shared" si="468"/>
        <v>0</v>
      </c>
      <c r="E7516">
        <f>'11-20'!AV7516</f>
        <v>0</v>
      </c>
      <c r="F7516" s="2">
        <f>'11-20'!AD7516</f>
        <v>0</v>
      </c>
      <c r="G7516" s="2">
        <f>'11-20'!AE7516</f>
        <v>0</v>
      </c>
      <c r="H7516" s="2">
        <f>'11-20'!AF7516</f>
        <v>0</v>
      </c>
      <c r="I7516">
        <f t="shared" si="469"/>
        <v>0</v>
      </c>
      <c r="J7516" s="2">
        <f t="shared" si="470"/>
        <v>0</v>
      </c>
      <c r="O7516">
        <f>'11-20'!AR7516</f>
        <v>0</v>
      </c>
      <c r="P7516">
        <f>'11-20'!AS7516</f>
        <v>0</v>
      </c>
      <c r="Q7516">
        <f>'11-20'!AT7516</f>
        <v>0</v>
      </c>
      <c r="R7516">
        <f>'11-20'!AW7516</f>
        <v>0</v>
      </c>
      <c r="S7516">
        <f>'11-20'!AX7516</f>
        <v>0</v>
      </c>
      <c r="T7516" s="2">
        <f>'11-20'!AD7516</f>
        <v>0</v>
      </c>
      <c r="U7516" s="2">
        <f>'11-20'!AE7516</f>
        <v>0</v>
      </c>
      <c r="V7516" s="2">
        <f>'11-20'!AF7516</f>
        <v>0</v>
      </c>
      <c r="W7516">
        <f t="shared" si="471"/>
        <v>0</v>
      </c>
      <c r="X7516" s="2">
        <f>'11-20'!AH7516</f>
        <v>0</v>
      </c>
    </row>
    <row r="7517" spans="1:24" x14ac:dyDescent="0.2">
      <c r="A7517">
        <f>'11-20'!G7517</f>
        <v>0</v>
      </c>
      <c r="B7517">
        <f>'11-20'!H7517</f>
        <v>0</v>
      </c>
      <c r="C7517">
        <f>'11-20'!I7517</f>
        <v>0</v>
      </c>
      <c r="D7517">
        <f t="shared" si="468"/>
        <v>0</v>
      </c>
      <c r="E7517">
        <f>'11-20'!AV7517</f>
        <v>0</v>
      </c>
      <c r="F7517" s="2">
        <f>'11-20'!AD7517</f>
        <v>0</v>
      </c>
      <c r="G7517" s="2">
        <f>'11-20'!AE7517</f>
        <v>0</v>
      </c>
      <c r="H7517" s="2">
        <f>'11-20'!AF7517</f>
        <v>0</v>
      </c>
      <c r="I7517">
        <f t="shared" si="469"/>
        <v>0</v>
      </c>
      <c r="J7517" s="2">
        <f t="shared" si="470"/>
        <v>0</v>
      </c>
      <c r="O7517">
        <f>'11-20'!AR7517</f>
        <v>0</v>
      </c>
      <c r="P7517">
        <f>'11-20'!AS7517</f>
        <v>0</v>
      </c>
      <c r="Q7517">
        <f>'11-20'!AT7517</f>
        <v>0</v>
      </c>
      <c r="R7517">
        <f>'11-20'!AW7517</f>
        <v>0</v>
      </c>
      <c r="S7517">
        <f>'11-20'!AX7517</f>
        <v>0</v>
      </c>
      <c r="T7517" s="2">
        <f>'11-20'!AD7517</f>
        <v>0</v>
      </c>
      <c r="U7517" s="2">
        <f>'11-20'!AE7517</f>
        <v>0</v>
      </c>
      <c r="V7517" s="2">
        <f>'11-20'!AF7517</f>
        <v>0</v>
      </c>
      <c r="W7517">
        <f t="shared" si="471"/>
        <v>0</v>
      </c>
      <c r="X7517" s="2">
        <f>'11-20'!AH7517</f>
        <v>0</v>
      </c>
    </row>
    <row r="7518" spans="1:24" x14ac:dyDescent="0.2">
      <c r="A7518">
        <f>'11-20'!G7518</f>
        <v>0</v>
      </c>
      <c r="B7518">
        <f>'11-20'!H7518</f>
        <v>0</v>
      </c>
      <c r="C7518">
        <f>'11-20'!I7518</f>
        <v>0</v>
      </c>
      <c r="D7518">
        <f t="shared" si="468"/>
        <v>0</v>
      </c>
      <c r="E7518">
        <f>'11-20'!AV7518</f>
        <v>0</v>
      </c>
      <c r="F7518" s="2">
        <f>'11-20'!AD7518</f>
        <v>0</v>
      </c>
      <c r="G7518" s="2">
        <f>'11-20'!AE7518</f>
        <v>0</v>
      </c>
      <c r="H7518" s="2">
        <f>'11-20'!AF7518</f>
        <v>0</v>
      </c>
      <c r="I7518">
        <f t="shared" si="469"/>
        <v>0</v>
      </c>
      <c r="J7518" s="2">
        <f t="shared" si="470"/>
        <v>0</v>
      </c>
      <c r="O7518">
        <f>'11-20'!AR7518</f>
        <v>0</v>
      </c>
      <c r="P7518">
        <f>'11-20'!AS7518</f>
        <v>0</v>
      </c>
      <c r="Q7518">
        <f>'11-20'!AT7518</f>
        <v>0</v>
      </c>
      <c r="R7518">
        <f>'11-20'!AW7518</f>
        <v>0</v>
      </c>
      <c r="S7518">
        <f>'11-20'!AX7518</f>
        <v>0</v>
      </c>
      <c r="T7518" s="2">
        <f>'11-20'!AD7518</f>
        <v>0</v>
      </c>
      <c r="U7518" s="2">
        <f>'11-20'!AE7518</f>
        <v>0</v>
      </c>
      <c r="V7518" s="2">
        <f>'11-20'!AF7518</f>
        <v>0</v>
      </c>
      <c r="W7518">
        <f t="shared" si="471"/>
        <v>0</v>
      </c>
      <c r="X7518" s="2">
        <f>'11-20'!AH7518</f>
        <v>0</v>
      </c>
    </row>
    <row r="7519" spans="1:24" x14ac:dyDescent="0.2">
      <c r="A7519">
        <f>'11-20'!G7519</f>
        <v>0</v>
      </c>
      <c r="B7519">
        <f>'11-20'!H7519</f>
        <v>0</v>
      </c>
      <c r="C7519">
        <f>'11-20'!I7519</f>
        <v>0</v>
      </c>
      <c r="D7519">
        <f t="shared" si="468"/>
        <v>0</v>
      </c>
      <c r="E7519">
        <f>'11-20'!AV7519</f>
        <v>0</v>
      </c>
      <c r="F7519" s="2">
        <f>'11-20'!AD7519</f>
        <v>0</v>
      </c>
      <c r="G7519" s="2">
        <f>'11-20'!AE7519</f>
        <v>0</v>
      </c>
      <c r="H7519" s="2">
        <f>'11-20'!AF7519</f>
        <v>0</v>
      </c>
      <c r="I7519">
        <f t="shared" si="469"/>
        <v>0</v>
      </c>
      <c r="J7519" s="2">
        <f t="shared" si="470"/>
        <v>0</v>
      </c>
      <c r="O7519">
        <f>'11-20'!AR7519</f>
        <v>0</v>
      </c>
      <c r="P7519">
        <f>'11-20'!AS7519</f>
        <v>0</v>
      </c>
      <c r="Q7519">
        <f>'11-20'!AT7519</f>
        <v>0</v>
      </c>
      <c r="R7519">
        <f>'11-20'!AW7519</f>
        <v>0</v>
      </c>
      <c r="S7519">
        <f>'11-20'!AX7519</f>
        <v>0</v>
      </c>
      <c r="T7519" s="2">
        <f>'11-20'!AD7519</f>
        <v>0</v>
      </c>
      <c r="U7519" s="2">
        <f>'11-20'!AE7519</f>
        <v>0</v>
      </c>
      <c r="V7519" s="2">
        <f>'11-20'!AF7519</f>
        <v>0</v>
      </c>
      <c r="W7519">
        <f t="shared" si="471"/>
        <v>0</v>
      </c>
      <c r="X7519" s="2">
        <f>'11-20'!AH7519</f>
        <v>0</v>
      </c>
    </row>
    <row r="7520" spans="1:24" x14ac:dyDescent="0.2">
      <c r="A7520">
        <f>'11-20'!G7520</f>
        <v>0</v>
      </c>
      <c r="B7520">
        <f>'11-20'!H7520</f>
        <v>0</v>
      </c>
      <c r="C7520">
        <f>'11-20'!I7520</f>
        <v>0</v>
      </c>
      <c r="D7520">
        <f t="shared" si="468"/>
        <v>0</v>
      </c>
      <c r="E7520">
        <f>'11-20'!AV7520</f>
        <v>0</v>
      </c>
      <c r="F7520" s="2">
        <f>'11-20'!AD7520</f>
        <v>0</v>
      </c>
      <c r="G7520" s="2">
        <f>'11-20'!AE7520</f>
        <v>0</v>
      </c>
      <c r="H7520" s="2">
        <f>'11-20'!AF7520</f>
        <v>0</v>
      </c>
      <c r="I7520">
        <f t="shared" si="469"/>
        <v>0</v>
      </c>
      <c r="J7520" s="2">
        <f t="shared" si="470"/>
        <v>0</v>
      </c>
      <c r="O7520">
        <f>'11-20'!AR7520</f>
        <v>0</v>
      </c>
      <c r="P7520">
        <f>'11-20'!AS7520</f>
        <v>0</v>
      </c>
      <c r="Q7520">
        <f>'11-20'!AT7520</f>
        <v>0</v>
      </c>
      <c r="R7520">
        <f>'11-20'!AW7520</f>
        <v>0</v>
      </c>
      <c r="S7520">
        <f>'11-20'!AX7520</f>
        <v>0</v>
      </c>
      <c r="T7520" s="2">
        <f>'11-20'!AD7520</f>
        <v>0</v>
      </c>
      <c r="U7520" s="2">
        <f>'11-20'!AE7520</f>
        <v>0</v>
      </c>
      <c r="V7520" s="2">
        <f>'11-20'!AF7520</f>
        <v>0</v>
      </c>
      <c r="W7520">
        <f t="shared" si="471"/>
        <v>0</v>
      </c>
      <c r="X7520" s="2">
        <f>'11-20'!AH7520</f>
        <v>0</v>
      </c>
    </row>
    <row r="7521" spans="1:24" x14ac:dyDescent="0.2">
      <c r="A7521">
        <f>'11-20'!G7521</f>
        <v>0</v>
      </c>
      <c r="B7521">
        <f>'11-20'!H7521</f>
        <v>0</v>
      </c>
      <c r="C7521">
        <f>'11-20'!I7521</f>
        <v>0</v>
      </c>
      <c r="D7521">
        <f t="shared" si="468"/>
        <v>0</v>
      </c>
      <c r="E7521">
        <f>'11-20'!AV7521</f>
        <v>0</v>
      </c>
      <c r="F7521" s="2">
        <f>'11-20'!AD7521</f>
        <v>0</v>
      </c>
      <c r="G7521" s="2">
        <f>'11-20'!AE7521</f>
        <v>0</v>
      </c>
      <c r="H7521" s="2">
        <f>'11-20'!AF7521</f>
        <v>0</v>
      </c>
      <c r="I7521">
        <f t="shared" si="469"/>
        <v>0</v>
      </c>
      <c r="J7521" s="2">
        <f t="shared" si="470"/>
        <v>0</v>
      </c>
      <c r="O7521">
        <f>'11-20'!AR7521</f>
        <v>0</v>
      </c>
      <c r="P7521">
        <f>'11-20'!AS7521</f>
        <v>0</v>
      </c>
      <c r="Q7521">
        <f>'11-20'!AT7521</f>
        <v>0</v>
      </c>
      <c r="R7521">
        <f>'11-20'!AW7521</f>
        <v>0</v>
      </c>
      <c r="S7521">
        <f>'11-20'!AX7521</f>
        <v>0</v>
      </c>
      <c r="T7521" s="2">
        <f>'11-20'!AD7521</f>
        <v>0</v>
      </c>
      <c r="U7521" s="2">
        <f>'11-20'!AE7521</f>
        <v>0</v>
      </c>
      <c r="V7521" s="2">
        <f>'11-20'!AF7521</f>
        <v>0</v>
      </c>
      <c r="W7521">
        <f t="shared" si="471"/>
        <v>0</v>
      </c>
      <c r="X7521" s="2">
        <f>'11-20'!AH7521</f>
        <v>0</v>
      </c>
    </row>
    <row r="7522" spans="1:24" x14ac:dyDescent="0.2">
      <c r="A7522">
        <f>'11-20'!G7522</f>
        <v>0</v>
      </c>
      <c r="B7522">
        <f>'11-20'!H7522</f>
        <v>0</v>
      </c>
      <c r="C7522">
        <f>'11-20'!I7522</f>
        <v>0</v>
      </c>
      <c r="D7522">
        <f t="shared" si="468"/>
        <v>0</v>
      </c>
      <c r="E7522">
        <f>'11-20'!AV7522</f>
        <v>0</v>
      </c>
      <c r="F7522" s="2">
        <f>'11-20'!AD7522</f>
        <v>0</v>
      </c>
      <c r="G7522" s="2">
        <f>'11-20'!AE7522</f>
        <v>0</v>
      </c>
      <c r="H7522" s="2">
        <f>'11-20'!AF7522</f>
        <v>0</v>
      </c>
      <c r="I7522">
        <f t="shared" si="469"/>
        <v>0</v>
      </c>
      <c r="J7522" s="2">
        <f t="shared" si="470"/>
        <v>0</v>
      </c>
      <c r="O7522">
        <f>'11-20'!AR7522</f>
        <v>0</v>
      </c>
      <c r="P7522">
        <f>'11-20'!AS7522</f>
        <v>0</v>
      </c>
      <c r="Q7522">
        <f>'11-20'!AT7522</f>
        <v>0</v>
      </c>
      <c r="R7522">
        <f>'11-20'!AW7522</f>
        <v>0</v>
      </c>
      <c r="S7522">
        <f>'11-20'!AX7522</f>
        <v>0</v>
      </c>
      <c r="T7522" s="2">
        <f>'11-20'!AD7522</f>
        <v>0</v>
      </c>
      <c r="U7522" s="2">
        <f>'11-20'!AE7522</f>
        <v>0</v>
      </c>
      <c r="V7522" s="2">
        <f>'11-20'!AF7522</f>
        <v>0</v>
      </c>
      <c r="W7522">
        <f t="shared" si="471"/>
        <v>0</v>
      </c>
      <c r="X7522" s="2">
        <f>'11-20'!AH7522</f>
        <v>0</v>
      </c>
    </row>
    <row r="7523" spans="1:24" x14ac:dyDescent="0.2">
      <c r="A7523">
        <f>'11-20'!G7523</f>
        <v>0</v>
      </c>
      <c r="B7523">
        <f>'11-20'!H7523</f>
        <v>0</v>
      </c>
      <c r="C7523">
        <f>'11-20'!I7523</f>
        <v>0</v>
      </c>
      <c r="D7523">
        <f t="shared" si="468"/>
        <v>0</v>
      </c>
      <c r="E7523">
        <f>'11-20'!AV7523</f>
        <v>0</v>
      </c>
      <c r="F7523" s="2">
        <f>'11-20'!AD7523</f>
        <v>0</v>
      </c>
      <c r="G7523" s="2">
        <f>'11-20'!AE7523</f>
        <v>0</v>
      </c>
      <c r="H7523" s="2">
        <f>'11-20'!AF7523</f>
        <v>0</v>
      </c>
      <c r="I7523">
        <f t="shared" si="469"/>
        <v>0</v>
      </c>
      <c r="J7523" s="2">
        <f t="shared" si="470"/>
        <v>0</v>
      </c>
      <c r="O7523">
        <f>'11-20'!AR7523</f>
        <v>0</v>
      </c>
      <c r="P7523">
        <f>'11-20'!AS7523</f>
        <v>0</v>
      </c>
      <c r="Q7523">
        <f>'11-20'!AT7523</f>
        <v>0</v>
      </c>
      <c r="R7523">
        <f>'11-20'!AW7523</f>
        <v>0</v>
      </c>
      <c r="S7523">
        <f>'11-20'!AX7523</f>
        <v>0</v>
      </c>
      <c r="T7523" s="2">
        <f>'11-20'!AD7523</f>
        <v>0</v>
      </c>
      <c r="U7523" s="2">
        <f>'11-20'!AE7523</f>
        <v>0</v>
      </c>
      <c r="V7523" s="2">
        <f>'11-20'!AF7523</f>
        <v>0</v>
      </c>
      <c r="W7523">
        <f t="shared" si="471"/>
        <v>0</v>
      </c>
      <c r="X7523" s="2">
        <f>'11-20'!AH7523</f>
        <v>0</v>
      </c>
    </row>
    <row r="7524" spans="1:24" x14ac:dyDescent="0.2">
      <c r="A7524">
        <f>'11-20'!G7524</f>
        <v>0</v>
      </c>
      <c r="B7524">
        <f>'11-20'!H7524</f>
        <v>0</v>
      </c>
      <c r="C7524">
        <f>'11-20'!I7524</f>
        <v>0</v>
      </c>
      <c r="D7524">
        <f t="shared" si="468"/>
        <v>0</v>
      </c>
      <c r="E7524">
        <f>'11-20'!AV7524</f>
        <v>0</v>
      </c>
      <c r="F7524" s="2">
        <f>'11-20'!AD7524</f>
        <v>0</v>
      </c>
      <c r="G7524" s="2">
        <f>'11-20'!AE7524</f>
        <v>0</v>
      </c>
      <c r="H7524" s="2">
        <f>'11-20'!AF7524</f>
        <v>0</v>
      </c>
      <c r="I7524">
        <f t="shared" si="469"/>
        <v>0</v>
      </c>
      <c r="J7524" s="2">
        <f t="shared" si="470"/>
        <v>0</v>
      </c>
      <c r="O7524">
        <f>'11-20'!AR7524</f>
        <v>0</v>
      </c>
      <c r="P7524">
        <f>'11-20'!AS7524</f>
        <v>0</v>
      </c>
      <c r="Q7524">
        <f>'11-20'!AT7524</f>
        <v>0</v>
      </c>
      <c r="R7524">
        <f>'11-20'!AW7524</f>
        <v>0</v>
      </c>
      <c r="S7524">
        <f>'11-20'!AX7524</f>
        <v>0</v>
      </c>
      <c r="T7524" s="2">
        <f>'11-20'!AD7524</f>
        <v>0</v>
      </c>
      <c r="U7524" s="2">
        <f>'11-20'!AE7524</f>
        <v>0</v>
      </c>
      <c r="V7524" s="2">
        <f>'11-20'!AF7524</f>
        <v>0</v>
      </c>
      <c r="W7524">
        <f t="shared" si="471"/>
        <v>0</v>
      </c>
      <c r="X7524" s="2">
        <f>'11-20'!AH7524</f>
        <v>0</v>
      </c>
    </row>
    <row r="7525" spans="1:24" x14ac:dyDescent="0.2">
      <c r="A7525">
        <f>'11-20'!G7525</f>
        <v>0</v>
      </c>
      <c r="B7525">
        <f>'11-20'!H7525</f>
        <v>0</v>
      </c>
      <c r="C7525">
        <f>'11-20'!I7525</f>
        <v>0</v>
      </c>
      <c r="D7525">
        <f t="shared" si="468"/>
        <v>0</v>
      </c>
      <c r="E7525">
        <f>'11-20'!AV7525</f>
        <v>0</v>
      </c>
      <c r="F7525" s="2">
        <f>'11-20'!AD7525</f>
        <v>0</v>
      </c>
      <c r="G7525" s="2">
        <f>'11-20'!AE7525</f>
        <v>0</v>
      </c>
      <c r="H7525" s="2">
        <f>'11-20'!AF7525</f>
        <v>0</v>
      </c>
      <c r="I7525">
        <f t="shared" si="469"/>
        <v>0</v>
      </c>
      <c r="J7525" s="2">
        <f t="shared" si="470"/>
        <v>0</v>
      </c>
      <c r="O7525">
        <f>'11-20'!AR7525</f>
        <v>0</v>
      </c>
      <c r="P7525">
        <f>'11-20'!AS7525</f>
        <v>0</v>
      </c>
      <c r="Q7525">
        <f>'11-20'!AT7525</f>
        <v>0</v>
      </c>
      <c r="R7525">
        <f>'11-20'!AW7525</f>
        <v>0</v>
      </c>
      <c r="S7525">
        <f>'11-20'!AX7525</f>
        <v>0</v>
      </c>
      <c r="T7525" s="2">
        <f>'11-20'!AD7525</f>
        <v>0</v>
      </c>
      <c r="U7525" s="2">
        <f>'11-20'!AE7525</f>
        <v>0</v>
      </c>
      <c r="V7525" s="2">
        <f>'11-20'!AF7525</f>
        <v>0</v>
      </c>
      <c r="W7525">
        <f t="shared" si="471"/>
        <v>0</v>
      </c>
      <c r="X7525" s="2">
        <f>'11-20'!AH7525</f>
        <v>0</v>
      </c>
    </row>
    <row r="7526" spans="1:24" x14ac:dyDescent="0.2">
      <c r="A7526">
        <f>'11-20'!G7526</f>
        <v>0</v>
      </c>
      <c r="B7526">
        <f>'11-20'!H7526</f>
        <v>0</v>
      </c>
      <c r="C7526">
        <f>'11-20'!I7526</f>
        <v>0</v>
      </c>
      <c r="D7526">
        <f t="shared" si="468"/>
        <v>0</v>
      </c>
      <c r="E7526">
        <f>'11-20'!AV7526</f>
        <v>0</v>
      </c>
      <c r="F7526" s="2">
        <f>'11-20'!AD7526</f>
        <v>0</v>
      </c>
      <c r="G7526" s="2">
        <f>'11-20'!AE7526</f>
        <v>0</v>
      </c>
      <c r="H7526" s="2">
        <f>'11-20'!AF7526</f>
        <v>0</v>
      </c>
      <c r="I7526">
        <f t="shared" si="469"/>
        <v>0</v>
      </c>
      <c r="J7526" s="2">
        <f t="shared" si="470"/>
        <v>0</v>
      </c>
      <c r="O7526">
        <f>'11-20'!AR7526</f>
        <v>0</v>
      </c>
      <c r="P7526">
        <f>'11-20'!AS7526</f>
        <v>0</v>
      </c>
      <c r="Q7526">
        <f>'11-20'!AT7526</f>
        <v>0</v>
      </c>
      <c r="R7526">
        <f>'11-20'!AW7526</f>
        <v>0</v>
      </c>
      <c r="S7526">
        <f>'11-20'!AX7526</f>
        <v>0</v>
      </c>
      <c r="T7526" s="2">
        <f>'11-20'!AD7526</f>
        <v>0</v>
      </c>
      <c r="U7526" s="2">
        <f>'11-20'!AE7526</f>
        <v>0</v>
      </c>
      <c r="V7526" s="2">
        <f>'11-20'!AF7526</f>
        <v>0</v>
      </c>
      <c r="W7526">
        <f t="shared" si="471"/>
        <v>0</v>
      </c>
      <c r="X7526" s="2">
        <f>'11-20'!AH7526</f>
        <v>0</v>
      </c>
    </row>
    <row r="7527" spans="1:24" x14ac:dyDescent="0.2">
      <c r="A7527">
        <f>'11-20'!G7527</f>
        <v>0</v>
      </c>
      <c r="B7527">
        <f>'11-20'!H7527</f>
        <v>0</v>
      </c>
      <c r="C7527">
        <f>'11-20'!I7527</f>
        <v>0</v>
      </c>
      <c r="D7527">
        <f t="shared" si="468"/>
        <v>0</v>
      </c>
      <c r="E7527">
        <f>'11-20'!AV7527</f>
        <v>0</v>
      </c>
      <c r="F7527" s="2">
        <f>'11-20'!AD7527</f>
        <v>0</v>
      </c>
      <c r="G7527" s="2">
        <f>'11-20'!AE7527</f>
        <v>0</v>
      </c>
      <c r="H7527" s="2">
        <f>'11-20'!AF7527</f>
        <v>0</v>
      </c>
      <c r="I7527">
        <f t="shared" si="469"/>
        <v>0</v>
      </c>
      <c r="J7527" s="2">
        <f t="shared" si="470"/>
        <v>0</v>
      </c>
      <c r="O7527">
        <f>'11-20'!AR7527</f>
        <v>0</v>
      </c>
      <c r="P7527">
        <f>'11-20'!AS7527</f>
        <v>0</v>
      </c>
      <c r="Q7527">
        <f>'11-20'!AT7527</f>
        <v>0</v>
      </c>
      <c r="R7527">
        <f>'11-20'!AW7527</f>
        <v>0</v>
      </c>
      <c r="S7527">
        <f>'11-20'!AX7527</f>
        <v>0</v>
      </c>
      <c r="T7527" s="2">
        <f>'11-20'!AD7527</f>
        <v>0</v>
      </c>
      <c r="U7527" s="2">
        <f>'11-20'!AE7527</f>
        <v>0</v>
      </c>
      <c r="V7527" s="2">
        <f>'11-20'!AF7527</f>
        <v>0</v>
      </c>
      <c r="W7527">
        <f t="shared" si="471"/>
        <v>0</v>
      </c>
      <c r="X7527" s="2">
        <f>'11-20'!AH7527</f>
        <v>0</v>
      </c>
    </row>
    <row r="7528" spans="1:24" x14ac:dyDescent="0.2">
      <c r="A7528">
        <f>'11-20'!G7528</f>
        <v>0</v>
      </c>
      <c r="B7528">
        <f>'11-20'!H7528</f>
        <v>0</v>
      </c>
      <c r="C7528">
        <f>'11-20'!I7528</f>
        <v>0</v>
      </c>
      <c r="D7528">
        <f t="shared" si="468"/>
        <v>0</v>
      </c>
      <c r="E7528">
        <f>'11-20'!AV7528</f>
        <v>0</v>
      </c>
      <c r="F7528" s="2">
        <f>'11-20'!AD7528</f>
        <v>0</v>
      </c>
      <c r="G7528" s="2">
        <f>'11-20'!AE7528</f>
        <v>0</v>
      </c>
      <c r="H7528" s="2">
        <f>'11-20'!AF7528</f>
        <v>0</v>
      </c>
      <c r="I7528">
        <f t="shared" si="469"/>
        <v>0</v>
      </c>
      <c r="J7528" s="2">
        <f t="shared" si="470"/>
        <v>0</v>
      </c>
      <c r="O7528">
        <f>'11-20'!AR7528</f>
        <v>0</v>
      </c>
      <c r="P7528">
        <f>'11-20'!AS7528</f>
        <v>0</v>
      </c>
      <c r="Q7528">
        <f>'11-20'!AT7528</f>
        <v>0</v>
      </c>
      <c r="R7528">
        <f>'11-20'!AW7528</f>
        <v>0</v>
      </c>
      <c r="S7528">
        <f>'11-20'!AX7528</f>
        <v>0</v>
      </c>
      <c r="T7528" s="2">
        <f>'11-20'!AD7528</f>
        <v>0</v>
      </c>
      <c r="U7528" s="2">
        <f>'11-20'!AE7528</f>
        <v>0</v>
      </c>
      <c r="V7528" s="2">
        <f>'11-20'!AF7528</f>
        <v>0</v>
      </c>
      <c r="W7528">
        <f t="shared" si="471"/>
        <v>0</v>
      </c>
      <c r="X7528" s="2">
        <f>'11-20'!AH7528</f>
        <v>0</v>
      </c>
    </row>
    <row r="7529" spans="1:24" x14ac:dyDescent="0.2">
      <c r="A7529">
        <f>'11-20'!G7529</f>
        <v>0</v>
      </c>
      <c r="B7529">
        <f>'11-20'!H7529</f>
        <v>0</v>
      </c>
      <c r="C7529">
        <f>'11-20'!I7529</f>
        <v>0</v>
      </c>
      <c r="D7529">
        <f t="shared" si="468"/>
        <v>0</v>
      </c>
      <c r="E7529">
        <f>'11-20'!AV7529</f>
        <v>0</v>
      </c>
      <c r="F7529" s="2">
        <f>'11-20'!AD7529</f>
        <v>0</v>
      </c>
      <c r="G7529" s="2">
        <f>'11-20'!AE7529</f>
        <v>0</v>
      </c>
      <c r="H7529" s="2">
        <f>'11-20'!AF7529</f>
        <v>0</v>
      </c>
      <c r="I7529">
        <f t="shared" si="469"/>
        <v>0</v>
      </c>
      <c r="J7529" s="2">
        <f t="shared" si="470"/>
        <v>0</v>
      </c>
      <c r="O7529">
        <f>'11-20'!AR7529</f>
        <v>0</v>
      </c>
      <c r="P7529">
        <f>'11-20'!AS7529</f>
        <v>0</v>
      </c>
      <c r="Q7529">
        <f>'11-20'!AT7529</f>
        <v>0</v>
      </c>
      <c r="R7529">
        <f>'11-20'!AW7529</f>
        <v>0</v>
      </c>
      <c r="S7529">
        <f>'11-20'!AX7529</f>
        <v>0</v>
      </c>
      <c r="T7529" s="2">
        <f>'11-20'!AD7529</f>
        <v>0</v>
      </c>
      <c r="U7529" s="2">
        <f>'11-20'!AE7529</f>
        <v>0</v>
      </c>
      <c r="V7529" s="2">
        <f>'11-20'!AF7529</f>
        <v>0</v>
      </c>
      <c r="W7529">
        <f t="shared" si="471"/>
        <v>0</v>
      </c>
      <c r="X7529" s="2">
        <f>'11-20'!AH7529</f>
        <v>0</v>
      </c>
    </row>
    <row r="7530" spans="1:24" x14ac:dyDescent="0.2">
      <c r="A7530">
        <f>'11-20'!G7530</f>
        <v>0</v>
      </c>
      <c r="B7530">
        <f>'11-20'!H7530</f>
        <v>0</v>
      </c>
      <c r="C7530">
        <f>'11-20'!I7530</f>
        <v>0</v>
      </c>
      <c r="D7530">
        <f t="shared" si="468"/>
        <v>0</v>
      </c>
      <c r="E7530">
        <f>'11-20'!AV7530</f>
        <v>0</v>
      </c>
      <c r="F7530" s="2">
        <f>'11-20'!AD7530</f>
        <v>0</v>
      </c>
      <c r="G7530" s="2">
        <f>'11-20'!AE7530</f>
        <v>0</v>
      </c>
      <c r="H7530" s="2">
        <f>'11-20'!AF7530</f>
        <v>0</v>
      </c>
      <c r="I7530">
        <f t="shared" si="469"/>
        <v>0</v>
      </c>
      <c r="J7530" s="2">
        <f t="shared" si="470"/>
        <v>0</v>
      </c>
      <c r="O7530">
        <f>'11-20'!AR7530</f>
        <v>0</v>
      </c>
      <c r="P7530">
        <f>'11-20'!AS7530</f>
        <v>0</v>
      </c>
      <c r="Q7530">
        <f>'11-20'!AT7530</f>
        <v>0</v>
      </c>
      <c r="R7530">
        <f>'11-20'!AW7530</f>
        <v>0</v>
      </c>
      <c r="S7530">
        <f>'11-20'!AX7530</f>
        <v>0</v>
      </c>
      <c r="T7530" s="2">
        <f>'11-20'!AD7530</f>
        <v>0</v>
      </c>
      <c r="U7530" s="2">
        <f>'11-20'!AE7530</f>
        <v>0</v>
      </c>
      <c r="V7530" s="2">
        <f>'11-20'!AF7530</f>
        <v>0</v>
      </c>
      <c r="W7530">
        <f t="shared" si="471"/>
        <v>0</v>
      </c>
      <c r="X7530" s="2">
        <f>'11-20'!AH7530</f>
        <v>0</v>
      </c>
    </row>
    <row r="7531" spans="1:24" x14ac:dyDescent="0.2">
      <c r="A7531">
        <f>'11-20'!G7531</f>
        <v>0</v>
      </c>
      <c r="B7531">
        <f>'11-20'!H7531</f>
        <v>0</v>
      </c>
      <c r="C7531">
        <f>'11-20'!I7531</f>
        <v>0</v>
      </c>
      <c r="D7531">
        <f t="shared" si="468"/>
        <v>0</v>
      </c>
      <c r="E7531">
        <f>'11-20'!AV7531</f>
        <v>0</v>
      </c>
      <c r="F7531" s="2">
        <f>'11-20'!AD7531</f>
        <v>0</v>
      </c>
      <c r="G7531" s="2">
        <f>'11-20'!AE7531</f>
        <v>0</v>
      </c>
      <c r="H7531" s="2">
        <f>'11-20'!AF7531</f>
        <v>0</v>
      </c>
      <c r="I7531">
        <f t="shared" si="469"/>
        <v>0</v>
      </c>
      <c r="J7531" s="2">
        <f t="shared" si="470"/>
        <v>0</v>
      </c>
      <c r="O7531">
        <f>'11-20'!AR7531</f>
        <v>0</v>
      </c>
      <c r="P7531">
        <f>'11-20'!AS7531</f>
        <v>0</v>
      </c>
      <c r="Q7531">
        <f>'11-20'!AT7531</f>
        <v>0</v>
      </c>
      <c r="R7531">
        <f>'11-20'!AW7531</f>
        <v>0</v>
      </c>
      <c r="S7531">
        <f>'11-20'!AX7531</f>
        <v>0</v>
      </c>
      <c r="T7531" s="2">
        <f>'11-20'!AD7531</f>
        <v>0</v>
      </c>
      <c r="U7531" s="2">
        <f>'11-20'!AE7531</f>
        <v>0</v>
      </c>
      <c r="V7531" s="2">
        <f>'11-20'!AF7531</f>
        <v>0</v>
      </c>
      <c r="W7531">
        <f t="shared" si="471"/>
        <v>0</v>
      </c>
      <c r="X7531" s="2">
        <f>'11-20'!AH7531</f>
        <v>0</v>
      </c>
    </row>
    <row r="7532" spans="1:24" x14ac:dyDescent="0.2">
      <c r="A7532">
        <f>'11-20'!G7532</f>
        <v>0</v>
      </c>
      <c r="B7532">
        <f>'11-20'!H7532</f>
        <v>0</v>
      </c>
      <c r="C7532">
        <f>'11-20'!I7532</f>
        <v>0</v>
      </c>
      <c r="D7532">
        <f t="shared" si="468"/>
        <v>0</v>
      </c>
      <c r="E7532">
        <f>'11-20'!AV7532</f>
        <v>0</v>
      </c>
      <c r="F7532" s="2">
        <f>'11-20'!AD7532</f>
        <v>0</v>
      </c>
      <c r="G7532" s="2">
        <f>'11-20'!AE7532</f>
        <v>0</v>
      </c>
      <c r="H7532" s="2">
        <f>'11-20'!AF7532</f>
        <v>0</v>
      </c>
      <c r="I7532">
        <f t="shared" si="469"/>
        <v>0</v>
      </c>
      <c r="J7532" s="2">
        <f t="shared" si="470"/>
        <v>0</v>
      </c>
      <c r="O7532">
        <f>'11-20'!AR7532</f>
        <v>0</v>
      </c>
      <c r="P7532">
        <f>'11-20'!AS7532</f>
        <v>0</v>
      </c>
      <c r="Q7532">
        <f>'11-20'!AT7532</f>
        <v>0</v>
      </c>
      <c r="R7532">
        <f>'11-20'!AW7532</f>
        <v>0</v>
      </c>
      <c r="S7532">
        <f>'11-20'!AX7532</f>
        <v>0</v>
      </c>
      <c r="T7532" s="2">
        <f>'11-20'!AD7532</f>
        <v>0</v>
      </c>
      <c r="U7532" s="2">
        <f>'11-20'!AE7532</f>
        <v>0</v>
      </c>
      <c r="V7532" s="2">
        <f>'11-20'!AF7532</f>
        <v>0</v>
      </c>
      <c r="W7532">
        <f t="shared" si="471"/>
        <v>0</v>
      </c>
      <c r="X7532" s="2">
        <f>'11-20'!AH7532</f>
        <v>0</v>
      </c>
    </row>
    <row r="7533" spans="1:24" x14ac:dyDescent="0.2">
      <c r="A7533">
        <f>'11-20'!G7533</f>
        <v>0</v>
      </c>
      <c r="B7533">
        <f>'11-20'!H7533</f>
        <v>0</v>
      </c>
      <c r="C7533">
        <f>'11-20'!I7533</f>
        <v>0</v>
      </c>
      <c r="D7533">
        <f t="shared" si="468"/>
        <v>0</v>
      </c>
      <c r="E7533">
        <f>'11-20'!AV7533</f>
        <v>0</v>
      </c>
      <c r="F7533" s="2">
        <f>'11-20'!AD7533</f>
        <v>0</v>
      </c>
      <c r="G7533" s="2">
        <f>'11-20'!AE7533</f>
        <v>0</v>
      </c>
      <c r="H7533" s="2">
        <f>'11-20'!AF7533</f>
        <v>0</v>
      </c>
      <c r="I7533">
        <f t="shared" si="469"/>
        <v>0</v>
      </c>
      <c r="J7533" s="2">
        <f t="shared" si="470"/>
        <v>0</v>
      </c>
      <c r="O7533">
        <f>'11-20'!AR7533</f>
        <v>0</v>
      </c>
      <c r="P7533">
        <f>'11-20'!AS7533</f>
        <v>0</v>
      </c>
      <c r="Q7533">
        <f>'11-20'!AT7533</f>
        <v>0</v>
      </c>
      <c r="R7533">
        <f>'11-20'!AW7533</f>
        <v>0</v>
      </c>
      <c r="S7533">
        <f>'11-20'!AX7533</f>
        <v>0</v>
      </c>
      <c r="T7533" s="2">
        <f>'11-20'!AD7533</f>
        <v>0</v>
      </c>
      <c r="U7533" s="2">
        <f>'11-20'!AE7533</f>
        <v>0</v>
      </c>
      <c r="V7533" s="2">
        <f>'11-20'!AF7533</f>
        <v>0</v>
      </c>
      <c r="W7533">
        <f t="shared" si="471"/>
        <v>0</v>
      </c>
      <c r="X7533" s="2">
        <f>'11-20'!AH7533</f>
        <v>0</v>
      </c>
    </row>
    <row r="7534" spans="1:24" x14ac:dyDescent="0.2">
      <c r="A7534">
        <f>'11-20'!G7534</f>
        <v>0</v>
      </c>
      <c r="B7534">
        <f>'11-20'!H7534</f>
        <v>0</v>
      </c>
      <c r="C7534">
        <f>'11-20'!I7534</f>
        <v>0</v>
      </c>
      <c r="D7534">
        <f t="shared" si="468"/>
        <v>0</v>
      </c>
      <c r="E7534">
        <f>'11-20'!AV7534</f>
        <v>0</v>
      </c>
      <c r="F7534" s="2">
        <f>'11-20'!AD7534</f>
        <v>0</v>
      </c>
      <c r="G7534" s="2">
        <f>'11-20'!AE7534</f>
        <v>0</v>
      </c>
      <c r="H7534" s="2">
        <f>'11-20'!AF7534</f>
        <v>0</v>
      </c>
      <c r="I7534">
        <f t="shared" si="469"/>
        <v>0</v>
      </c>
      <c r="J7534" s="2">
        <f t="shared" si="470"/>
        <v>0</v>
      </c>
      <c r="O7534">
        <f>'11-20'!AR7534</f>
        <v>0</v>
      </c>
      <c r="P7534">
        <f>'11-20'!AS7534</f>
        <v>0</v>
      </c>
      <c r="Q7534">
        <f>'11-20'!AT7534</f>
        <v>0</v>
      </c>
      <c r="R7534">
        <f>'11-20'!AW7534</f>
        <v>0</v>
      </c>
      <c r="S7534">
        <f>'11-20'!AX7534</f>
        <v>0</v>
      </c>
      <c r="T7534" s="2">
        <f>'11-20'!AD7534</f>
        <v>0</v>
      </c>
      <c r="U7534" s="2">
        <f>'11-20'!AE7534</f>
        <v>0</v>
      </c>
      <c r="V7534" s="2">
        <f>'11-20'!AF7534</f>
        <v>0</v>
      </c>
      <c r="W7534">
        <f t="shared" si="471"/>
        <v>0</v>
      </c>
      <c r="X7534" s="2">
        <f>'11-20'!AH7534</f>
        <v>0</v>
      </c>
    </row>
    <row r="7535" spans="1:24" x14ac:dyDescent="0.2">
      <c r="A7535">
        <f>'11-20'!G7535</f>
        <v>0</v>
      </c>
      <c r="B7535">
        <f>'11-20'!H7535</f>
        <v>0</v>
      </c>
      <c r="C7535">
        <f>'11-20'!I7535</f>
        <v>0</v>
      </c>
      <c r="D7535">
        <f t="shared" si="468"/>
        <v>0</v>
      </c>
      <c r="E7535">
        <f>'11-20'!AV7535</f>
        <v>0</v>
      </c>
      <c r="F7535" s="2">
        <f>'11-20'!AD7535</f>
        <v>0</v>
      </c>
      <c r="G7535" s="2">
        <f>'11-20'!AE7535</f>
        <v>0</v>
      </c>
      <c r="H7535" s="2">
        <f>'11-20'!AF7535</f>
        <v>0</v>
      </c>
      <c r="I7535">
        <f t="shared" si="469"/>
        <v>0</v>
      </c>
      <c r="J7535" s="2">
        <f t="shared" si="470"/>
        <v>0</v>
      </c>
      <c r="O7535">
        <f>'11-20'!AR7535</f>
        <v>0</v>
      </c>
      <c r="P7535">
        <f>'11-20'!AS7535</f>
        <v>0</v>
      </c>
      <c r="Q7535">
        <f>'11-20'!AT7535</f>
        <v>0</v>
      </c>
      <c r="R7535">
        <f>'11-20'!AW7535</f>
        <v>0</v>
      </c>
      <c r="S7535">
        <f>'11-20'!AX7535</f>
        <v>0</v>
      </c>
      <c r="T7535" s="2">
        <f>'11-20'!AD7535</f>
        <v>0</v>
      </c>
      <c r="U7535" s="2">
        <f>'11-20'!AE7535</f>
        <v>0</v>
      </c>
      <c r="V7535" s="2">
        <f>'11-20'!AF7535</f>
        <v>0</v>
      </c>
      <c r="W7535">
        <f t="shared" si="471"/>
        <v>0</v>
      </c>
      <c r="X7535" s="2">
        <f>'11-20'!AH7535</f>
        <v>0</v>
      </c>
    </row>
    <row r="7536" spans="1:24" x14ac:dyDescent="0.2">
      <c r="A7536">
        <f>'11-20'!G7536</f>
        <v>0</v>
      </c>
      <c r="B7536">
        <f>'11-20'!H7536</f>
        <v>0</v>
      </c>
      <c r="C7536">
        <f>'11-20'!I7536</f>
        <v>0</v>
      </c>
      <c r="D7536">
        <f t="shared" si="468"/>
        <v>0</v>
      </c>
      <c r="E7536">
        <f>'11-20'!AV7536</f>
        <v>0</v>
      </c>
      <c r="F7536" s="2">
        <f>'11-20'!AD7536</f>
        <v>0</v>
      </c>
      <c r="G7536" s="2">
        <f>'11-20'!AE7536</f>
        <v>0</v>
      </c>
      <c r="H7536" s="2">
        <f>'11-20'!AF7536</f>
        <v>0</v>
      </c>
      <c r="I7536">
        <f t="shared" si="469"/>
        <v>0</v>
      </c>
      <c r="J7536" s="2">
        <f t="shared" si="470"/>
        <v>0</v>
      </c>
      <c r="O7536">
        <f>'11-20'!AR7536</f>
        <v>0</v>
      </c>
      <c r="P7536">
        <f>'11-20'!AS7536</f>
        <v>0</v>
      </c>
      <c r="Q7536">
        <f>'11-20'!AT7536</f>
        <v>0</v>
      </c>
      <c r="R7536">
        <f>'11-20'!AW7536</f>
        <v>0</v>
      </c>
      <c r="S7536">
        <f>'11-20'!AX7536</f>
        <v>0</v>
      </c>
      <c r="T7536" s="2">
        <f>'11-20'!AD7536</f>
        <v>0</v>
      </c>
      <c r="U7536" s="2">
        <f>'11-20'!AE7536</f>
        <v>0</v>
      </c>
      <c r="V7536" s="2">
        <f>'11-20'!AF7536</f>
        <v>0</v>
      </c>
      <c r="W7536">
        <f t="shared" si="471"/>
        <v>0</v>
      </c>
      <c r="X7536" s="2">
        <f>'11-20'!AH7536</f>
        <v>0</v>
      </c>
    </row>
    <row r="7537" spans="1:24" x14ac:dyDescent="0.2">
      <c r="A7537">
        <f>'11-20'!G7537</f>
        <v>0</v>
      </c>
      <c r="B7537">
        <f>'11-20'!H7537</f>
        <v>0</v>
      </c>
      <c r="C7537">
        <f>'11-20'!I7537</f>
        <v>0</v>
      </c>
      <c r="D7537">
        <f t="shared" si="468"/>
        <v>0</v>
      </c>
      <c r="E7537">
        <f>'11-20'!AV7537</f>
        <v>0</v>
      </c>
      <c r="F7537" s="2">
        <f>'11-20'!AD7537</f>
        <v>0</v>
      </c>
      <c r="G7537" s="2">
        <f>'11-20'!AE7537</f>
        <v>0</v>
      </c>
      <c r="H7537" s="2">
        <f>'11-20'!AF7537</f>
        <v>0</v>
      </c>
      <c r="I7537">
        <f t="shared" si="469"/>
        <v>0</v>
      </c>
      <c r="J7537" s="2">
        <f t="shared" si="470"/>
        <v>0</v>
      </c>
      <c r="O7537">
        <f>'11-20'!AR7537</f>
        <v>0</v>
      </c>
      <c r="P7537">
        <f>'11-20'!AS7537</f>
        <v>0</v>
      </c>
      <c r="Q7537">
        <f>'11-20'!AT7537</f>
        <v>0</v>
      </c>
      <c r="R7537">
        <f>'11-20'!AW7537</f>
        <v>0</v>
      </c>
      <c r="S7537">
        <f>'11-20'!AX7537</f>
        <v>0</v>
      </c>
      <c r="T7537" s="2">
        <f>'11-20'!AD7537</f>
        <v>0</v>
      </c>
      <c r="U7537" s="2">
        <f>'11-20'!AE7537</f>
        <v>0</v>
      </c>
      <c r="V7537" s="2">
        <f>'11-20'!AF7537</f>
        <v>0</v>
      </c>
      <c r="W7537">
        <f t="shared" si="471"/>
        <v>0</v>
      </c>
      <c r="X7537" s="2">
        <f>'11-20'!AH7537</f>
        <v>0</v>
      </c>
    </row>
    <row r="7538" spans="1:24" x14ac:dyDescent="0.2">
      <c r="A7538">
        <f>'11-20'!G7538</f>
        <v>0</v>
      </c>
      <c r="B7538">
        <f>'11-20'!H7538</f>
        <v>0</v>
      </c>
      <c r="C7538">
        <f>'11-20'!I7538</f>
        <v>0</v>
      </c>
      <c r="D7538">
        <f t="shared" si="468"/>
        <v>0</v>
      </c>
      <c r="E7538">
        <f>'11-20'!AV7538</f>
        <v>0</v>
      </c>
      <c r="F7538" s="2">
        <f>'11-20'!AD7538</f>
        <v>0</v>
      </c>
      <c r="G7538" s="2">
        <f>'11-20'!AE7538</f>
        <v>0</v>
      </c>
      <c r="H7538" s="2">
        <f>'11-20'!AF7538</f>
        <v>0</v>
      </c>
      <c r="I7538">
        <f t="shared" si="469"/>
        <v>0</v>
      </c>
      <c r="J7538" s="2">
        <f t="shared" si="470"/>
        <v>0</v>
      </c>
      <c r="O7538">
        <f>'11-20'!AR7538</f>
        <v>0</v>
      </c>
      <c r="P7538">
        <f>'11-20'!AS7538</f>
        <v>0</v>
      </c>
      <c r="Q7538">
        <f>'11-20'!AT7538</f>
        <v>0</v>
      </c>
      <c r="R7538">
        <f>'11-20'!AW7538</f>
        <v>0</v>
      </c>
      <c r="S7538">
        <f>'11-20'!AX7538</f>
        <v>0</v>
      </c>
      <c r="T7538" s="2">
        <f>'11-20'!AD7538</f>
        <v>0</v>
      </c>
      <c r="U7538" s="2">
        <f>'11-20'!AE7538</f>
        <v>0</v>
      </c>
      <c r="V7538" s="2">
        <f>'11-20'!AF7538</f>
        <v>0</v>
      </c>
      <c r="W7538">
        <f t="shared" si="471"/>
        <v>0</v>
      </c>
      <c r="X7538" s="2">
        <f>'11-20'!AH7538</f>
        <v>0</v>
      </c>
    </row>
    <row r="7539" spans="1:24" x14ac:dyDescent="0.2">
      <c r="A7539">
        <f>'11-20'!G7539</f>
        <v>0</v>
      </c>
      <c r="B7539">
        <f>'11-20'!H7539</f>
        <v>0</v>
      </c>
      <c r="C7539">
        <f>'11-20'!I7539</f>
        <v>0</v>
      </c>
      <c r="D7539">
        <f t="shared" si="468"/>
        <v>0</v>
      </c>
      <c r="E7539">
        <f>'11-20'!AV7539</f>
        <v>0</v>
      </c>
      <c r="F7539" s="2">
        <f>'11-20'!AD7539</f>
        <v>0</v>
      </c>
      <c r="G7539" s="2">
        <f>'11-20'!AE7539</f>
        <v>0</v>
      </c>
      <c r="H7539" s="2">
        <f>'11-20'!AF7539</f>
        <v>0</v>
      </c>
      <c r="I7539">
        <f t="shared" si="469"/>
        <v>0</v>
      </c>
      <c r="J7539" s="2">
        <f t="shared" si="470"/>
        <v>0</v>
      </c>
      <c r="O7539">
        <f>'11-20'!AR7539</f>
        <v>0</v>
      </c>
      <c r="P7539">
        <f>'11-20'!AS7539</f>
        <v>0</v>
      </c>
      <c r="Q7539">
        <f>'11-20'!AT7539</f>
        <v>0</v>
      </c>
      <c r="R7539">
        <f>'11-20'!AW7539</f>
        <v>0</v>
      </c>
      <c r="S7539">
        <f>'11-20'!AX7539</f>
        <v>0</v>
      </c>
      <c r="T7539" s="2">
        <f>'11-20'!AD7539</f>
        <v>0</v>
      </c>
      <c r="U7539" s="2">
        <f>'11-20'!AE7539</f>
        <v>0</v>
      </c>
      <c r="V7539" s="2">
        <f>'11-20'!AF7539</f>
        <v>0</v>
      </c>
      <c r="W7539">
        <f t="shared" si="471"/>
        <v>0</v>
      </c>
      <c r="X7539" s="2">
        <f>'11-20'!AH7539</f>
        <v>0</v>
      </c>
    </row>
    <row r="7540" spans="1:24" x14ac:dyDescent="0.2">
      <c r="A7540">
        <f>'11-20'!G7540</f>
        <v>0</v>
      </c>
      <c r="B7540">
        <f>'11-20'!H7540</f>
        <v>0</v>
      </c>
      <c r="C7540">
        <f>'11-20'!I7540</f>
        <v>0</v>
      </c>
      <c r="D7540">
        <f t="shared" si="468"/>
        <v>0</v>
      </c>
      <c r="E7540">
        <f>'11-20'!AV7540</f>
        <v>0</v>
      </c>
      <c r="F7540" s="2">
        <f>'11-20'!AD7540</f>
        <v>0</v>
      </c>
      <c r="G7540" s="2">
        <f>'11-20'!AE7540</f>
        <v>0</v>
      </c>
      <c r="H7540" s="2">
        <f>'11-20'!AF7540</f>
        <v>0</v>
      </c>
      <c r="I7540">
        <f t="shared" si="469"/>
        <v>0</v>
      </c>
      <c r="J7540" s="2">
        <f t="shared" si="470"/>
        <v>0</v>
      </c>
      <c r="O7540">
        <f>'11-20'!AR7540</f>
        <v>0</v>
      </c>
      <c r="P7540">
        <f>'11-20'!AS7540</f>
        <v>0</v>
      </c>
      <c r="Q7540">
        <f>'11-20'!AT7540</f>
        <v>0</v>
      </c>
      <c r="R7540">
        <f>'11-20'!AW7540</f>
        <v>0</v>
      </c>
      <c r="S7540">
        <f>'11-20'!AX7540</f>
        <v>0</v>
      </c>
      <c r="T7540" s="2">
        <f>'11-20'!AD7540</f>
        <v>0</v>
      </c>
      <c r="U7540" s="2">
        <f>'11-20'!AE7540</f>
        <v>0</v>
      </c>
      <c r="V7540" s="2">
        <f>'11-20'!AF7540</f>
        <v>0</v>
      </c>
      <c r="W7540">
        <f t="shared" si="471"/>
        <v>0</v>
      </c>
      <c r="X7540" s="2">
        <f>'11-20'!AH7540</f>
        <v>0</v>
      </c>
    </row>
    <row r="7541" spans="1:24" x14ac:dyDescent="0.2">
      <c r="A7541">
        <f>'11-20'!G7541</f>
        <v>0</v>
      </c>
      <c r="B7541">
        <f>'11-20'!H7541</f>
        <v>0</v>
      </c>
      <c r="C7541">
        <f>'11-20'!I7541</f>
        <v>0</v>
      </c>
      <c r="D7541">
        <f t="shared" si="468"/>
        <v>0</v>
      </c>
      <c r="E7541">
        <f>'11-20'!AV7541</f>
        <v>0</v>
      </c>
      <c r="F7541" s="2">
        <f>'11-20'!AD7541</f>
        <v>0</v>
      </c>
      <c r="G7541" s="2">
        <f>'11-20'!AE7541</f>
        <v>0</v>
      </c>
      <c r="H7541" s="2">
        <f>'11-20'!AF7541</f>
        <v>0</v>
      </c>
      <c r="I7541">
        <f t="shared" si="469"/>
        <v>0</v>
      </c>
      <c r="J7541" s="2">
        <f t="shared" si="470"/>
        <v>0</v>
      </c>
      <c r="O7541">
        <f>'11-20'!AR7541</f>
        <v>0</v>
      </c>
      <c r="P7541">
        <f>'11-20'!AS7541</f>
        <v>0</v>
      </c>
      <c r="Q7541">
        <f>'11-20'!AT7541</f>
        <v>0</v>
      </c>
      <c r="R7541">
        <f>'11-20'!AW7541</f>
        <v>0</v>
      </c>
      <c r="S7541">
        <f>'11-20'!AX7541</f>
        <v>0</v>
      </c>
      <c r="T7541" s="2">
        <f>'11-20'!AD7541</f>
        <v>0</v>
      </c>
      <c r="U7541" s="2">
        <f>'11-20'!AE7541</f>
        <v>0</v>
      </c>
      <c r="V7541" s="2">
        <f>'11-20'!AF7541</f>
        <v>0</v>
      </c>
      <c r="W7541">
        <f t="shared" si="471"/>
        <v>0</v>
      </c>
      <c r="X7541" s="2">
        <f>'11-20'!AH7541</f>
        <v>0</v>
      </c>
    </row>
    <row r="7542" spans="1:24" x14ac:dyDescent="0.2">
      <c r="A7542">
        <f>'11-20'!G7542</f>
        <v>0</v>
      </c>
      <c r="B7542">
        <f>'11-20'!H7542</f>
        <v>0</v>
      </c>
      <c r="C7542">
        <f>'11-20'!I7542</f>
        <v>0</v>
      </c>
      <c r="D7542">
        <f t="shared" si="468"/>
        <v>0</v>
      </c>
      <c r="E7542">
        <f>'11-20'!AV7542</f>
        <v>0</v>
      </c>
      <c r="F7542" s="2">
        <f>'11-20'!AD7542</f>
        <v>0</v>
      </c>
      <c r="G7542" s="2">
        <f>'11-20'!AE7542</f>
        <v>0</v>
      </c>
      <c r="H7542" s="2">
        <f>'11-20'!AF7542</f>
        <v>0</v>
      </c>
      <c r="I7542">
        <f t="shared" si="469"/>
        <v>0</v>
      </c>
      <c r="J7542" s="2">
        <f t="shared" si="470"/>
        <v>0</v>
      </c>
      <c r="O7542">
        <f>'11-20'!AR7542</f>
        <v>0</v>
      </c>
      <c r="P7542">
        <f>'11-20'!AS7542</f>
        <v>0</v>
      </c>
      <c r="Q7542">
        <f>'11-20'!AT7542</f>
        <v>0</v>
      </c>
      <c r="R7542">
        <f>'11-20'!AW7542</f>
        <v>0</v>
      </c>
      <c r="S7542">
        <f>'11-20'!AX7542</f>
        <v>0</v>
      </c>
      <c r="T7542" s="2">
        <f>'11-20'!AD7542</f>
        <v>0</v>
      </c>
      <c r="U7542" s="2">
        <f>'11-20'!AE7542</f>
        <v>0</v>
      </c>
      <c r="V7542" s="2">
        <f>'11-20'!AF7542</f>
        <v>0</v>
      </c>
      <c r="W7542">
        <f t="shared" si="471"/>
        <v>0</v>
      </c>
      <c r="X7542" s="2">
        <f>'11-20'!AH7542</f>
        <v>0</v>
      </c>
    </row>
    <row r="7543" spans="1:24" x14ac:dyDescent="0.2">
      <c r="A7543">
        <f>'11-20'!G7543</f>
        <v>0</v>
      </c>
      <c r="B7543">
        <f>'11-20'!H7543</f>
        <v>0</v>
      </c>
      <c r="C7543">
        <f>'11-20'!I7543</f>
        <v>0</v>
      </c>
      <c r="D7543">
        <f t="shared" si="468"/>
        <v>0</v>
      </c>
      <c r="E7543">
        <f>'11-20'!AV7543</f>
        <v>0</v>
      </c>
      <c r="F7543" s="2">
        <f>'11-20'!AD7543</f>
        <v>0</v>
      </c>
      <c r="G7543" s="2">
        <f>'11-20'!AE7543</f>
        <v>0</v>
      </c>
      <c r="H7543" s="2">
        <f>'11-20'!AF7543</f>
        <v>0</v>
      </c>
      <c r="I7543">
        <f t="shared" si="469"/>
        <v>0</v>
      </c>
      <c r="J7543" s="2">
        <f t="shared" si="470"/>
        <v>0</v>
      </c>
      <c r="O7543">
        <f>'11-20'!AR7543</f>
        <v>0</v>
      </c>
      <c r="P7543">
        <f>'11-20'!AS7543</f>
        <v>0</v>
      </c>
      <c r="Q7543">
        <f>'11-20'!AT7543</f>
        <v>0</v>
      </c>
      <c r="R7543">
        <f>'11-20'!AW7543</f>
        <v>0</v>
      </c>
      <c r="S7543">
        <f>'11-20'!AX7543</f>
        <v>0</v>
      </c>
      <c r="T7543" s="2">
        <f>'11-20'!AD7543</f>
        <v>0</v>
      </c>
      <c r="U7543" s="2">
        <f>'11-20'!AE7543</f>
        <v>0</v>
      </c>
      <c r="V7543" s="2">
        <f>'11-20'!AF7543</f>
        <v>0</v>
      </c>
      <c r="W7543">
        <f t="shared" si="471"/>
        <v>0</v>
      </c>
      <c r="X7543" s="2">
        <f>'11-20'!AH7543</f>
        <v>0</v>
      </c>
    </row>
    <row r="7544" spans="1:24" x14ac:dyDescent="0.2">
      <c r="A7544">
        <f>'11-20'!G7544</f>
        <v>0</v>
      </c>
      <c r="B7544">
        <f>'11-20'!H7544</f>
        <v>0</v>
      </c>
      <c r="C7544">
        <f>'11-20'!I7544</f>
        <v>0</v>
      </c>
      <c r="D7544">
        <f t="shared" si="468"/>
        <v>0</v>
      </c>
      <c r="E7544">
        <f>'11-20'!AV7544</f>
        <v>0</v>
      </c>
      <c r="F7544" s="2">
        <f>'11-20'!AD7544</f>
        <v>0</v>
      </c>
      <c r="G7544" s="2">
        <f>'11-20'!AE7544</f>
        <v>0</v>
      </c>
      <c r="H7544" s="2">
        <f>'11-20'!AF7544</f>
        <v>0</v>
      </c>
      <c r="I7544">
        <f t="shared" si="469"/>
        <v>0</v>
      </c>
      <c r="J7544" s="2">
        <f t="shared" si="470"/>
        <v>0</v>
      </c>
      <c r="O7544">
        <f>'11-20'!AR7544</f>
        <v>0</v>
      </c>
      <c r="P7544">
        <f>'11-20'!AS7544</f>
        <v>0</v>
      </c>
      <c r="Q7544">
        <f>'11-20'!AT7544</f>
        <v>0</v>
      </c>
      <c r="R7544">
        <f>'11-20'!AW7544</f>
        <v>0</v>
      </c>
      <c r="S7544">
        <f>'11-20'!AX7544</f>
        <v>0</v>
      </c>
      <c r="T7544" s="2">
        <f>'11-20'!AD7544</f>
        <v>0</v>
      </c>
      <c r="U7544" s="2">
        <f>'11-20'!AE7544</f>
        <v>0</v>
      </c>
      <c r="V7544" s="2">
        <f>'11-20'!AF7544</f>
        <v>0</v>
      </c>
      <c r="W7544">
        <f t="shared" si="471"/>
        <v>0</v>
      </c>
      <c r="X7544" s="2">
        <f>'11-20'!AH7544</f>
        <v>0</v>
      </c>
    </row>
    <row r="7545" spans="1:24" x14ac:dyDescent="0.2">
      <c r="A7545">
        <f>'11-20'!G7545</f>
        <v>0</v>
      </c>
      <c r="B7545">
        <f>'11-20'!H7545</f>
        <v>0</v>
      </c>
      <c r="C7545">
        <f>'11-20'!I7545</f>
        <v>0</v>
      </c>
      <c r="D7545">
        <f t="shared" si="468"/>
        <v>0</v>
      </c>
      <c r="E7545">
        <f>'11-20'!AV7545</f>
        <v>0</v>
      </c>
      <c r="F7545" s="2">
        <f>'11-20'!AD7545</f>
        <v>0</v>
      </c>
      <c r="G7545" s="2">
        <f>'11-20'!AE7545</f>
        <v>0</v>
      </c>
      <c r="H7545" s="2">
        <f>'11-20'!AF7545</f>
        <v>0</v>
      </c>
      <c r="I7545">
        <f t="shared" si="469"/>
        <v>0</v>
      </c>
      <c r="J7545" s="2">
        <f t="shared" si="470"/>
        <v>0</v>
      </c>
      <c r="O7545">
        <f>'11-20'!AR7545</f>
        <v>0</v>
      </c>
      <c r="P7545">
        <f>'11-20'!AS7545</f>
        <v>0</v>
      </c>
      <c r="Q7545">
        <f>'11-20'!AT7545</f>
        <v>0</v>
      </c>
      <c r="R7545">
        <f>'11-20'!AW7545</f>
        <v>0</v>
      </c>
      <c r="S7545">
        <f>'11-20'!AX7545</f>
        <v>0</v>
      </c>
      <c r="T7545" s="2">
        <f>'11-20'!AD7545</f>
        <v>0</v>
      </c>
      <c r="U7545" s="2">
        <f>'11-20'!AE7545</f>
        <v>0</v>
      </c>
      <c r="V7545" s="2">
        <f>'11-20'!AF7545</f>
        <v>0</v>
      </c>
      <c r="W7545">
        <f t="shared" si="471"/>
        <v>0</v>
      </c>
      <c r="X7545" s="2">
        <f>'11-20'!AH7545</f>
        <v>0</v>
      </c>
    </row>
    <row r="7546" spans="1:24" x14ac:dyDescent="0.2">
      <c r="A7546">
        <f>'11-20'!G7546</f>
        <v>0</v>
      </c>
      <c r="B7546">
        <f>'11-20'!H7546</f>
        <v>0</v>
      </c>
      <c r="C7546">
        <f>'11-20'!I7546</f>
        <v>0</v>
      </c>
      <c r="D7546">
        <f t="shared" si="468"/>
        <v>0</v>
      </c>
      <c r="E7546">
        <f>'11-20'!AV7546</f>
        <v>0</v>
      </c>
      <c r="F7546" s="2">
        <f>'11-20'!AD7546</f>
        <v>0</v>
      </c>
      <c r="G7546" s="2">
        <f>'11-20'!AE7546</f>
        <v>0</v>
      </c>
      <c r="H7546" s="2">
        <f>'11-20'!AF7546</f>
        <v>0</v>
      </c>
      <c r="I7546">
        <f t="shared" si="469"/>
        <v>0</v>
      </c>
      <c r="J7546" s="2">
        <f t="shared" si="470"/>
        <v>0</v>
      </c>
      <c r="O7546">
        <f>'11-20'!AR7546</f>
        <v>0</v>
      </c>
      <c r="P7546">
        <f>'11-20'!AS7546</f>
        <v>0</v>
      </c>
      <c r="Q7546">
        <f>'11-20'!AT7546</f>
        <v>0</v>
      </c>
      <c r="R7546">
        <f>'11-20'!AW7546</f>
        <v>0</v>
      </c>
      <c r="S7546">
        <f>'11-20'!AX7546</f>
        <v>0</v>
      </c>
      <c r="T7546" s="2">
        <f>'11-20'!AD7546</f>
        <v>0</v>
      </c>
      <c r="U7546" s="2">
        <f>'11-20'!AE7546</f>
        <v>0</v>
      </c>
      <c r="V7546" s="2">
        <f>'11-20'!AF7546</f>
        <v>0</v>
      </c>
      <c r="W7546">
        <f t="shared" si="471"/>
        <v>0</v>
      </c>
      <c r="X7546" s="2">
        <f>'11-20'!AH7546</f>
        <v>0</v>
      </c>
    </row>
    <row r="7547" spans="1:24" x14ac:dyDescent="0.2">
      <c r="A7547">
        <f>'11-20'!G7547</f>
        <v>0</v>
      </c>
      <c r="B7547">
        <f>'11-20'!H7547</f>
        <v>0</v>
      </c>
      <c r="C7547">
        <f>'11-20'!I7547</f>
        <v>0</v>
      </c>
      <c r="D7547">
        <f t="shared" si="468"/>
        <v>0</v>
      </c>
      <c r="E7547">
        <f>'11-20'!AV7547</f>
        <v>0</v>
      </c>
      <c r="F7547" s="2">
        <f>'11-20'!AD7547</f>
        <v>0</v>
      </c>
      <c r="G7547" s="2">
        <f>'11-20'!AE7547</f>
        <v>0</v>
      </c>
      <c r="H7547" s="2">
        <f>'11-20'!AF7547</f>
        <v>0</v>
      </c>
      <c r="I7547">
        <f t="shared" si="469"/>
        <v>0</v>
      </c>
      <c r="J7547" s="2">
        <f t="shared" si="470"/>
        <v>0</v>
      </c>
      <c r="O7547">
        <f>'11-20'!AR7547</f>
        <v>0</v>
      </c>
      <c r="P7547">
        <f>'11-20'!AS7547</f>
        <v>0</v>
      </c>
      <c r="Q7547">
        <f>'11-20'!AT7547</f>
        <v>0</v>
      </c>
      <c r="R7547">
        <f>'11-20'!AW7547</f>
        <v>0</v>
      </c>
      <c r="S7547">
        <f>'11-20'!AX7547</f>
        <v>0</v>
      </c>
      <c r="T7547" s="2">
        <f>'11-20'!AD7547</f>
        <v>0</v>
      </c>
      <c r="U7547" s="2">
        <f>'11-20'!AE7547</f>
        <v>0</v>
      </c>
      <c r="V7547" s="2">
        <f>'11-20'!AF7547</f>
        <v>0</v>
      </c>
      <c r="W7547">
        <f t="shared" si="471"/>
        <v>0</v>
      </c>
      <c r="X7547" s="2">
        <f>'11-20'!AH7547</f>
        <v>0</v>
      </c>
    </row>
    <row r="7548" spans="1:24" x14ac:dyDescent="0.2">
      <c r="A7548">
        <f>'11-20'!G7548</f>
        <v>0</v>
      </c>
      <c r="B7548">
        <f>'11-20'!H7548</f>
        <v>0</v>
      </c>
      <c r="C7548">
        <f>'11-20'!I7548</f>
        <v>0</v>
      </c>
      <c r="D7548">
        <f t="shared" si="468"/>
        <v>0</v>
      </c>
      <c r="E7548">
        <f>'11-20'!AV7548</f>
        <v>0</v>
      </c>
      <c r="F7548" s="2">
        <f>'11-20'!AD7548</f>
        <v>0</v>
      </c>
      <c r="G7548" s="2">
        <f>'11-20'!AE7548</f>
        <v>0</v>
      </c>
      <c r="H7548" s="2">
        <f>'11-20'!AF7548</f>
        <v>0</v>
      </c>
      <c r="I7548">
        <f t="shared" si="469"/>
        <v>0</v>
      </c>
      <c r="J7548" s="2">
        <f t="shared" si="470"/>
        <v>0</v>
      </c>
      <c r="O7548">
        <f>'11-20'!AR7548</f>
        <v>0</v>
      </c>
      <c r="P7548">
        <f>'11-20'!AS7548</f>
        <v>0</v>
      </c>
      <c r="Q7548">
        <f>'11-20'!AT7548</f>
        <v>0</v>
      </c>
      <c r="R7548">
        <f>'11-20'!AW7548</f>
        <v>0</v>
      </c>
      <c r="S7548">
        <f>'11-20'!AX7548</f>
        <v>0</v>
      </c>
      <c r="T7548" s="2">
        <f>'11-20'!AD7548</f>
        <v>0</v>
      </c>
      <c r="U7548" s="2">
        <f>'11-20'!AE7548</f>
        <v>0</v>
      </c>
      <c r="V7548" s="2">
        <f>'11-20'!AF7548</f>
        <v>0</v>
      </c>
      <c r="W7548">
        <f t="shared" si="471"/>
        <v>0</v>
      </c>
      <c r="X7548" s="2">
        <f>'11-20'!AH7548</f>
        <v>0</v>
      </c>
    </row>
    <row r="7549" spans="1:24" x14ac:dyDescent="0.2">
      <c r="A7549">
        <f>'11-20'!G7549</f>
        <v>0</v>
      </c>
      <c r="B7549">
        <f>'11-20'!H7549</f>
        <v>0</v>
      </c>
      <c r="C7549">
        <f>'11-20'!I7549</f>
        <v>0</v>
      </c>
      <c r="D7549">
        <f t="shared" si="468"/>
        <v>0</v>
      </c>
      <c r="E7549">
        <f>'11-20'!AV7549</f>
        <v>0</v>
      </c>
      <c r="F7549" s="2">
        <f>'11-20'!AD7549</f>
        <v>0</v>
      </c>
      <c r="G7549" s="2">
        <f>'11-20'!AE7549</f>
        <v>0</v>
      </c>
      <c r="H7549" s="2">
        <f>'11-20'!AF7549</f>
        <v>0</v>
      </c>
      <c r="I7549">
        <f t="shared" si="469"/>
        <v>0</v>
      </c>
      <c r="J7549" s="2">
        <f t="shared" si="470"/>
        <v>0</v>
      </c>
      <c r="O7549">
        <f>'11-20'!AR7549</f>
        <v>0</v>
      </c>
      <c r="P7549">
        <f>'11-20'!AS7549</f>
        <v>0</v>
      </c>
      <c r="Q7549">
        <f>'11-20'!AT7549</f>
        <v>0</v>
      </c>
      <c r="R7549">
        <f>'11-20'!AW7549</f>
        <v>0</v>
      </c>
      <c r="S7549">
        <f>'11-20'!AX7549</f>
        <v>0</v>
      </c>
      <c r="T7549" s="2">
        <f>'11-20'!AD7549</f>
        <v>0</v>
      </c>
      <c r="U7549" s="2">
        <f>'11-20'!AE7549</f>
        <v>0</v>
      </c>
      <c r="V7549" s="2">
        <f>'11-20'!AF7549</f>
        <v>0</v>
      </c>
      <c r="W7549">
        <f t="shared" si="471"/>
        <v>0</v>
      </c>
      <c r="X7549" s="2">
        <f>'11-20'!AH7549</f>
        <v>0</v>
      </c>
    </row>
    <row r="7550" spans="1:24" x14ac:dyDescent="0.2">
      <c r="A7550">
        <f>'11-20'!G7550</f>
        <v>0</v>
      </c>
      <c r="B7550">
        <f>'11-20'!H7550</f>
        <v>0</v>
      </c>
      <c r="C7550">
        <f>'11-20'!I7550</f>
        <v>0</v>
      </c>
      <c r="D7550">
        <f t="shared" si="468"/>
        <v>0</v>
      </c>
      <c r="E7550">
        <f>'11-20'!AV7550</f>
        <v>0</v>
      </c>
      <c r="F7550" s="2">
        <f>'11-20'!AD7550</f>
        <v>0</v>
      </c>
      <c r="G7550" s="2">
        <f>'11-20'!AE7550</f>
        <v>0</v>
      </c>
      <c r="H7550" s="2">
        <f>'11-20'!AF7550</f>
        <v>0</v>
      </c>
      <c r="I7550">
        <f t="shared" si="469"/>
        <v>0</v>
      </c>
      <c r="J7550" s="2">
        <f t="shared" si="470"/>
        <v>0</v>
      </c>
      <c r="O7550">
        <f>'11-20'!AR7550</f>
        <v>0</v>
      </c>
      <c r="P7550">
        <f>'11-20'!AS7550</f>
        <v>0</v>
      </c>
      <c r="Q7550">
        <f>'11-20'!AT7550</f>
        <v>0</v>
      </c>
      <c r="R7550">
        <f>'11-20'!AW7550</f>
        <v>0</v>
      </c>
      <c r="S7550">
        <f>'11-20'!AX7550</f>
        <v>0</v>
      </c>
      <c r="T7550" s="2">
        <f>'11-20'!AD7550</f>
        <v>0</v>
      </c>
      <c r="U7550" s="2">
        <f>'11-20'!AE7550</f>
        <v>0</v>
      </c>
      <c r="V7550" s="2">
        <f>'11-20'!AF7550</f>
        <v>0</v>
      </c>
      <c r="W7550">
        <f t="shared" si="471"/>
        <v>0</v>
      </c>
      <c r="X7550" s="2">
        <f>'11-20'!AH7550</f>
        <v>0</v>
      </c>
    </row>
    <row r="7551" spans="1:24" x14ac:dyDescent="0.2">
      <c r="A7551">
        <f>'11-20'!G7551</f>
        <v>0</v>
      </c>
      <c r="B7551">
        <f>'11-20'!H7551</f>
        <v>0</v>
      </c>
      <c r="C7551">
        <f>'11-20'!I7551</f>
        <v>0</v>
      </c>
      <c r="D7551">
        <f t="shared" si="468"/>
        <v>0</v>
      </c>
      <c r="E7551">
        <f>'11-20'!AV7551</f>
        <v>0</v>
      </c>
      <c r="F7551" s="2">
        <f>'11-20'!AD7551</f>
        <v>0</v>
      </c>
      <c r="G7551" s="2">
        <f>'11-20'!AE7551</f>
        <v>0</v>
      </c>
      <c r="H7551" s="2">
        <f>'11-20'!AF7551</f>
        <v>0</v>
      </c>
      <c r="I7551">
        <f t="shared" si="469"/>
        <v>0</v>
      </c>
      <c r="J7551" s="2">
        <f t="shared" si="470"/>
        <v>0</v>
      </c>
      <c r="O7551">
        <f>'11-20'!AR7551</f>
        <v>0</v>
      </c>
      <c r="P7551">
        <f>'11-20'!AS7551</f>
        <v>0</v>
      </c>
      <c r="Q7551">
        <f>'11-20'!AT7551</f>
        <v>0</v>
      </c>
      <c r="R7551">
        <f>'11-20'!AW7551</f>
        <v>0</v>
      </c>
      <c r="S7551">
        <f>'11-20'!AX7551</f>
        <v>0</v>
      </c>
      <c r="T7551" s="2">
        <f>'11-20'!AD7551</f>
        <v>0</v>
      </c>
      <c r="U7551" s="2">
        <f>'11-20'!AE7551</f>
        <v>0</v>
      </c>
      <c r="V7551" s="2">
        <f>'11-20'!AF7551</f>
        <v>0</v>
      </c>
      <c r="W7551">
        <f t="shared" si="471"/>
        <v>0</v>
      </c>
      <c r="X7551" s="2">
        <f>'11-20'!AH7551</f>
        <v>0</v>
      </c>
    </row>
    <row r="7552" spans="1:24" x14ac:dyDescent="0.2">
      <c r="A7552">
        <f>'11-20'!G7552</f>
        <v>0</v>
      </c>
      <c r="B7552">
        <f>'11-20'!H7552</f>
        <v>0</v>
      </c>
      <c r="C7552">
        <f>'11-20'!I7552</f>
        <v>0</v>
      </c>
      <c r="D7552">
        <f t="shared" si="468"/>
        <v>0</v>
      </c>
      <c r="E7552">
        <f>'11-20'!AV7552</f>
        <v>0</v>
      </c>
      <c r="F7552" s="2">
        <f>'11-20'!AD7552</f>
        <v>0</v>
      </c>
      <c r="G7552" s="2">
        <f>'11-20'!AE7552</f>
        <v>0</v>
      </c>
      <c r="H7552" s="2">
        <f>'11-20'!AF7552</f>
        <v>0</v>
      </c>
      <c r="I7552">
        <f t="shared" si="469"/>
        <v>0</v>
      </c>
      <c r="J7552" s="2">
        <f t="shared" si="470"/>
        <v>0</v>
      </c>
      <c r="O7552">
        <f>'11-20'!AR7552</f>
        <v>0</v>
      </c>
      <c r="P7552">
        <f>'11-20'!AS7552</f>
        <v>0</v>
      </c>
      <c r="Q7552">
        <f>'11-20'!AT7552</f>
        <v>0</v>
      </c>
      <c r="R7552">
        <f>'11-20'!AW7552</f>
        <v>0</v>
      </c>
      <c r="S7552">
        <f>'11-20'!AX7552</f>
        <v>0</v>
      </c>
      <c r="T7552" s="2">
        <f>'11-20'!AD7552</f>
        <v>0</v>
      </c>
      <c r="U7552" s="2">
        <f>'11-20'!AE7552</f>
        <v>0</v>
      </c>
      <c r="V7552" s="2">
        <f>'11-20'!AF7552</f>
        <v>0</v>
      </c>
      <c r="W7552">
        <f t="shared" si="471"/>
        <v>0</v>
      </c>
      <c r="X7552" s="2">
        <f>'11-20'!AH7552</f>
        <v>0</v>
      </c>
    </row>
    <row r="7553" spans="1:24" x14ac:dyDescent="0.2">
      <c r="A7553">
        <f>'11-20'!G7553</f>
        <v>0</v>
      </c>
      <c r="B7553">
        <f>'11-20'!H7553</f>
        <v>0</v>
      </c>
      <c r="C7553">
        <f>'11-20'!I7553</f>
        <v>0</v>
      </c>
      <c r="D7553">
        <f t="shared" si="468"/>
        <v>0</v>
      </c>
      <c r="E7553">
        <f>'11-20'!AV7553</f>
        <v>0</v>
      </c>
      <c r="F7553" s="2">
        <f>'11-20'!AD7553</f>
        <v>0</v>
      </c>
      <c r="G7553" s="2">
        <f>'11-20'!AE7553</f>
        <v>0</v>
      </c>
      <c r="H7553" s="2">
        <f>'11-20'!AF7553</f>
        <v>0</v>
      </c>
      <c r="I7553">
        <f t="shared" si="469"/>
        <v>0</v>
      </c>
      <c r="J7553" s="2">
        <f t="shared" si="470"/>
        <v>0</v>
      </c>
      <c r="O7553">
        <f>'11-20'!AR7553</f>
        <v>0</v>
      </c>
      <c r="P7553">
        <f>'11-20'!AS7553</f>
        <v>0</v>
      </c>
      <c r="Q7553">
        <f>'11-20'!AT7553</f>
        <v>0</v>
      </c>
      <c r="R7553">
        <f>'11-20'!AW7553</f>
        <v>0</v>
      </c>
      <c r="S7553">
        <f>'11-20'!AX7553</f>
        <v>0</v>
      </c>
      <c r="T7553" s="2">
        <f>'11-20'!AD7553</f>
        <v>0</v>
      </c>
      <c r="U7553" s="2">
        <f>'11-20'!AE7553</f>
        <v>0</v>
      </c>
      <c r="V7553" s="2">
        <f>'11-20'!AF7553</f>
        <v>0</v>
      </c>
      <c r="W7553">
        <f t="shared" si="471"/>
        <v>0</v>
      </c>
      <c r="X7553" s="2">
        <f>'11-20'!AH7553</f>
        <v>0</v>
      </c>
    </row>
    <row r="7554" spans="1:24" x14ac:dyDescent="0.2">
      <c r="A7554">
        <f>'11-20'!G7554</f>
        <v>0</v>
      </c>
      <c r="B7554">
        <f>'11-20'!H7554</f>
        <v>0</v>
      </c>
      <c r="C7554">
        <f>'11-20'!I7554</f>
        <v>0</v>
      </c>
      <c r="D7554">
        <f t="shared" si="468"/>
        <v>0</v>
      </c>
      <c r="E7554">
        <f>'11-20'!AV7554</f>
        <v>0</v>
      </c>
      <c r="F7554" s="2">
        <f>'11-20'!AD7554</f>
        <v>0</v>
      </c>
      <c r="G7554" s="2">
        <f>'11-20'!AE7554</f>
        <v>0</v>
      </c>
      <c r="H7554" s="2">
        <f>'11-20'!AF7554</f>
        <v>0</v>
      </c>
      <c r="I7554">
        <f t="shared" si="469"/>
        <v>0</v>
      </c>
      <c r="J7554" s="2">
        <f t="shared" si="470"/>
        <v>0</v>
      </c>
      <c r="O7554">
        <f>'11-20'!AR7554</f>
        <v>0</v>
      </c>
      <c r="P7554">
        <f>'11-20'!AS7554</f>
        <v>0</v>
      </c>
      <c r="Q7554">
        <f>'11-20'!AT7554</f>
        <v>0</v>
      </c>
      <c r="R7554">
        <f>'11-20'!AW7554</f>
        <v>0</v>
      </c>
      <c r="S7554">
        <f>'11-20'!AX7554</f>
        <v>0</v>
      </c>
      <c r="T7554" s="2">
        <f>'11-20'!AD7554</f>
        <v>0</v>
      </c>
      <c r="U7554" s="2">
        <f>'11-20'!AE7554</f>
        <v>0</v>
      </c>
      <c r="V7554" s="2">
        <f>'11-20'!AF7554</f>
        <v>0</v>
      </c>
      <c r="W7554">
        <f t="shared" si="471"/>
        <v>0</v>
      </c>
      <c r="X7554" s="2">
        <f>'11-20'!AH7554</f>
        <v>0</v>
      </c>
    </row>
    <row r="7555" spans="1:24" x14ac:dyDescent="0.2">
      <c r="A7555">
        <f>'11-20'!G7555</f>
        <v>0</v>
      </c>
      <c r="B7555">
        <f>'11-20'!H7555</f>
        <v>0</v>
      </c>
      <c r="C7555">
        <f>'11-20'!I7555</f>
        <v>0</v>
      </c>
      <c r="D7555">
        <f t="shared" ref="D7555:D7618" si="472">SUM(A7555:C7555)</f>
        <v>0</v>
      </c>
      <c r="E7555">
        <f>'11-20'!AV7555</f>
        <v>0</v>
      </c>
      <c r="F7555" s="2">
        <f>'11-20'!AD7555</f>
        <v>0</v>
      </c>
      <c r="G7555" s="2">
        <f>'11-20'!AE7555</f>
        <v>0</v>
      </c>
      <c r="H7555" s="2">
        <f>'11-20'!AF7555</f>
        <v>0</v>
      </c>
      <c r="I7555">
        <f t="shared" ref="I7555:I7618" si="473">SUM(F7555:H7555)</f>
        <v>0</v>
      </c>
      <c r="J7555" s="2">
        <f t="shared" ref="J7555:J7618" si="474">X7555</f>
        <v>0</v>
      </c>
      <c r="O7555">
        <f>'11-20'!AR7555</f>
        <v>0</v>
      </c>
      <c r="P7555">
        <f>'11-20'!AS7555</f>
        <v>0</v>
      </c>
      <c r="Q7555">
        <f>'11-20'!AT7555</f>
        <v>0</v>
      </c>
      <c r="R7555">
        <f>'11-20'!AW7555</f>
        <v>0</v>
      </c>
      <c r="S7555">
        <f>'11-20'!AX7555</f>
        <v>0</v>
      </c>
      <c r="T7555" s="2">
        <f>'11-20'!AD7555</f>
        <v>0</v>
      </c>
      <c r="U7555" s="2">
        <f>'11-20'!AE7555</f>
        <v>0</v>
      </c>
      <c r="V7555" s="2">
        <f>'11-20'!AF7555</f>
        <v>0</v>
      </c>
      <c r="W7555">
        <f t="shared" ref="W7555:W7618" si="475">SUM(T7555:V7555)</f>
        <v>0</v>
      </c>
      <c r="X7555" s="2">
        <f>'11-20'!AH7555</f>
        <v>0</v>
      </c>
    </row>
    <row r="7556" spans="1:24" x14ac:dyDescent="0.2">
      <c r="A7556">
        <f>'11-20'!G7556</f>
        <v>0</v>
      </c>
      <c r="B7556">
        <f>'11-20'!H7556</f>
        <v>0</v>
      </c>
      <c r="C7556">
        <f>'11-20'!I7556</f>
        <v>0</v>
      </c>
      <c r="D7556">
        <f t="shared" si="472"/>
        <v>0</v>
      </c>
      <c r="E7556">
        <f>'11-20'!AV7556</f>
        <v>0</v>
      </c>
      <c r="F7556" s="2">
        <f>'11-20'!AD7556</f>
        <v>0</v>
      </c>
      <c r="G7556" s="2">
        <f>'11-20'!AE7556</f>
        <v>0</v>
      </c>
      <c r="H7556" s="2">
        <f>'11-20'!AF7556</f>
        <v>0</v>
      </c>
      <c r="I7556">
        <f t="shared" si="473"/>
        <v>0</v>
      </c>
      <c r="J7556" s="2">
        <f t="shared" si="474"/>
        <v>0</v>
      </c>
      <c r="O7556">
        <f>'11-20'!AR7556</f>
        <v>0</v>
      </c>
      <c r="P7556">
        <f>'11-20'!AS7556</f>
        <v>0</v>
      </c>
      <c r="Q7556">
        <f>'11-20'!AT7556</f>
        <v>0</v>
      </c>
      <c r="R7556">
        <f>'11-20'!AW7556</f>
        <v>0</v>
      </c>
      <c r="S7556">
        <f>'11-20'!AX7556</f>
        <v>0</v>
      </c>
      <c r="T7556" s="2">
        <f>'11-20'!AD7556</f>
        <v>0</v>
      </c>
      <c r="U7556" s="2">
        <f>'11-20'!AE7556</f>
        <v>0</v>
      </c>
      <c r="V7556" s="2">
        <f>'11-20'!AF7556</f>
        <v>0</v>
      </c>
      <c r="W7556">
        <f t="shared" si="475"/>
        <v>0</v>
      </c>
      <c r="X7556" s="2">
        <f>'11-20'!AH7556</f>
        <v>0</v>
      </c>
    </row>
    <row r="7557" spans="1:24" x14ac:dyDescent="0.2">
      <c r="A7557">
        <f>'11-20'!G7557</f>
        <v>0</v>
      </c>
      <c r="B7557">
        <f>'11-20'!H7557</f>
        <v>0</v>
      </c>
      <c r="C7557">
        <f>'11-20'!I7557</f>
        <v>0</v>
      </c>
      <c r="D7557">
        <f t="shared" si="472"/>
        <v>0</v>
      </c>
      <c r="E7557">
        <f>'11-20'!AV7557</f>
        <v>0</v>
      </c>
      <c r="F7557" s="2">
        <f>'11-20'!AD7557</f>
        <v>0</v>
      </c>
      <c r="G7557" s="2">
        <f>'11-20'!AE7557</f>
        <v>0</v>
      </c>
      <c r="H7557" s="2">
        <f>'11-20'!AF7557</f>
        <v>0</v>
      </c>
      <c r="I7557">
        <f t="shared" si="473"/>
        <v>0</v>
      </c>
      <c r="J7557" s="2">
        <f t="shared" si="474"/>
        <v>0</v>
      </c>
      <c r="O7557">
        <f>'11-20'!AR7557</f>
        <v>0</v>
      </c>
      <c r="P7557">
        <f>'11-20'!AS7557</f>
        <v>0</v>
      </c>
      <c r="Q7557">
        <f>'11-20'!AT7557</f>
        <v>0</v>
      </c>
      <c r="R7557">
        <f>'11-20'!AW7557</f>
        <v>0</v>
      </c>
      <c r="S7557">
        <f>'11-20'!AX7557</f>
        <v>0</v>
      </c>
      <c r="T7557" s="2">
        <f>'11-20'!AD7557</f>
        <v>0</v>
      </c>
      <c r="U7557" s="2">
        <f>'11-20'!AE7557</f>
        <v>0</v>
      </c>
      <c r="V7557" s="2">
        <f>'11-20'!AF7557</f>
        <v>0</v>
      </c>
      <c r="W7557">
        <f t="shared" si="475"/>
        <v>0</v>
      </c>
      <c r="X7557" s="2">
        <f>'11-20'!AH7557</f>
        <v>0</v>
      </c>
    </row>
    <row r="7558" spans="1:24" x14ac:dyDescent="0.2">
      <c r="A7558">
        <f>'11-20'!G7558</f>
        <v>0</v>
      </c>
      <c r="B7558">
        <f>'11-20'!H7558</f>
        <v>0</v>
      </c>
      <c r="C7558">
        <f>'11-20'!I7558</f>
        <v>0</v>
      </c>
      <c r="D7558">
        <f t="shared" si="472"/>
        <v>0</v>
      </c>
      <c r="E7558">
        <f>'11-20'!AV7558</f>
        <v>0</v>
      </c>
      <c r="F7558" s="2">
        <f>'11-20'!AD7558</f>
        <v>0</v>
      </c>
      <c r="G7558" s="2">
        <f>'11-20'!AE7558</f>
        <v>0</v>
      </c>
      <c r="H7558" s="2">
        <f>'11-20'!AF7558</f>
        <v>0</v>
      </c>
      <c r="I7558">
        <f t="shared" si="473"/>
        <v>0</v>
      </c>
      <c r="J7558" s="2">
        <f t="shared" si="474"/>
        <v>0</v>
      </c>
      <c r="O7558">
        <f>'11-20'!AR7558</f>
        <v>0</v>
      </c>
      <c r="P7558">
        <f>'11-20'!AS7558</f>
        <v>0</v>
      </c>
      <c r="Q7558">
        <f>'11-20'!AT7558</f>
        <v>0</v>
      </c>
      <c r="R7558">
        <f>'11-20'!AW7558</f>
        <v>0</v>
      </c>
      <c r="S7558">
        <f>'11-20'!AX7558</f>
        <v>0</v>
      </c>
      <c r="T7558" s="2">
        <f>'11-20'!AD7558</f>
        <v>0</v>
      </c>
      <c r="U7558" s="2">
        <f>'11-20'!AE7558</f>
        <v>0</v>
      </c>
      <c r="V7558" s="2">
        <f>'11-20'!AF7558</f>
        <v>0</v>
      </c>
      <c r="W7558">
        <f t="shared" si="475"/>
        <v>0</v>
      </c>
      <c r="X7558" s="2">
        <f>'11-20'!AH7558</f>
        <v>0</v>
      </c>
    </row>
    <row r="7559" spans="1:24" x14ac:dyDescent="0.2">
      <c r="A7559">
        <f>'11-20'!G7559</f>
        <v>0</v>
      </c>
      <c r="B7559">
        <f>'11-20'!H7559</f>
        <v>0</v>
      </c>
      <c r="C7559">
        <f>'11-20'!I7559</f>
        <v>0</v>
      </c>
      <c r="D7559">
        <f t="shared" si="472"/>
        <v>0</v>
      </c>
      <c r="E7559">
        <f>'11-20'!AV7559</f>
        <v>0</v>
      </c>
      <c r="F7559" s="2">
        <f>'11-20'!AD7559</f>
        <v>0</v>
      </c>
      <c r="G7559" s="2">
        <f>'11-20'!AE7559</f>
        <v>0</v>
      </c>
      <c r="H7559" s="2">
        <f>'11-20'!AF7559</f>
        <v>0</v>
      </c>
      <c r="I7559">
        <f t="shared" si="473"/>
        <v>0</v>
      </c>
      <c r="J7559" s="2">
        <f t="shared" si="474"/>
        <v>0</v>
      </c>
      <c r="O7559">
        <f>'11-20'!AR7559</f>
        <v>0</v>
      </c>
      <c r="P7559">
        <f>'11-20'!AS7559</f>
        <v>0</v>
      </c>
      <c r="Q7559">
        <f>'11-20'!AT7559</f>
        <v>0</v>
      </c>
      <c r="R7559">
        <f>'11-20'!AW7559</f>
        <v>0</v>
      </c>
      <c r="S7559">
        <f>'11-20'!AX7559</f>
        <v>0</v>
      </c>
      <c r="T7559" s="2">
        <f>'11-20'!AD7559</f>
        <v>0</v>
      </c>
      <c r="U7559" s="2">
        <f>'11-20'!AE7559</f>
        <v>0</v>
      </c>
      <c r="V7559" s="2">
        <f>'11-20'!AF7559</f>
        <v>0</v>
      </c>
      <c r="W7559">
        <f t="shared" si="475"/>
        <v>0</v>
      </c>
      <c r="X7559" s="2">
        <f>'11-20'!AH7559</f>
        <v>0</v>
      </c>
    </row>
    <row r="7560" spans="1:24" x14ac:dyDescent="0.2">
      <c r="A7560">
        <f>'11-20'!G7560</f>
        <v>0</v>
      </c>
      <c r="B7560">
        <f>'11-20'!H7560</f>
        <v>0</v>
      </c>
      <c r="C7560">
        <f>'11-20'!I7560</f>
        <v>0</v>
      </c>
      <c r="D7560">
        <f t="shared" si="472"/>
        <v>0</v>
      </c>
      <c r="E7560">
        <f>'11-20'!AV7560</f>
        <v>0</v>
      </c>
      <c r="F7560" s="2">
        <f>'11-20'!AD7560</f>
        <v>0</v>
      </c>
      <c r="G7560" s="2">
        <f>'11-20'!AE7560</f>
        <v>0</v>
      </c>
      <c r="H7560" s="2">
        <f>'11-20'!AF7560</f>
        <v>0</v>
      </c>
      <c r="I7560">
        <f t="shared" si="473"/>
        <v>0</v>
      </c>
      <c r="J7560" s="2">
        <f t="shared" si="474"/>
        <v>0</v>
      </c>
      <c r="O7560">
        <f>'11-20'!AR7560</f>
        <v>0</v>
      </c>
      <c r="P7560">
        <f>'11-20'!AS7560</f>
        <v>0</v>
      </c>
      <c r="Q7560">
        <f>'11-20'!AT7560</f>
        <v>0</v>
      </c>
      <c r="R7560">
        <f>'11-20'!AW7560</f>
        <v>0</v>
      </c>
      <c r="S7560">
        <f>'11-20'!AX7560</f>
        <v>0</v>
      </c>
      <c r="T7560" s="2">
        <f>'11-20'!AD7560</f>
        <v>0</v>
      </c>
      <c r="U7560" s="2">
        <f>'11-20'!AE7560</f>
        <v>0</v>
      </c>
      <c r="V7560" s="2">
        <f>'11-20'!AF7560</f>
        <v>0</v>
      </c>
      <c r="W7560">
        <f t="shared" si="475"/>
        <v>0</v>
      </c>
      <c r="X7560" s="2">
        <f>'11-20'!AH7560</f>
        <v>0</v>
      </c>
    </row>
    <row r="7561" spans="1:24" x14ac:dyDescent="0.2">
      <c r="A7561">
        <f>'11-20'!G7561</f>
        <v>0</v>
      </c>
      <c r="B7561">
        <f>'11-20'!H7561</f>
        <v>0</v>
      </c>
      <c r="C7561">
        <f>'11-20'!I7561</f>
        <v>0</v>
      </c>
      <c r="D7561">
        <f t="shared" si="472"/>
        <v>0</v>
      </c>
      <c r="E7561">
        <f>'11-20'!AV7561</f>
        <v>0</v>
      </c>
      <c r="F7561" s="2">
        <f>'11-20'!AD7561</f>
        <v>0</v>
      </c>
      <c r="G7561" s="2">
        <f>'11-20'!AE7561</f>
        <v>0</v>
      </c>
      <c r="H7561" s="2">
        <f>'11-20'!AF7561</f>
        <v>0</v>
      </c>
      <c r="I7561">
        <f t="shared" si="473"/>
        <v>0</v>
      </c>
      <c r="J7561" s="2">
        <f t="shared" si="474"/>
        <v>0</v>
      </c>
      <c r="O7561">
        <f>'11-20'!AR7561</f>
        <v>0</v>
      </c>
      <c r="P7561">
        <f>'11-20'!AS7561</f>
        <v>0</v>
      </c>
      <c r="Q7561">
        <f>'11-20'!AT7561</f>
        <v>0</v>
      </c>
      <c r="R7561">
        <f>'11-20'!AW7561</f>
        <v>0</v>
      </c>
      <c r="S7561">
        <f>'11-20'!AX7561</f>
        <v>0</v>
      </c>
      <c r="T7561" s="2">
        <f>'11-20'!AD7561</f>
        <v>0</v>
      </c>
      <c r="U7561" s="2">
        <f>'11-20'!AE7561</f>
        <v>0</v>
      </c>
      <c r="V7561" s="2">
        <f>'11-20'!AF7561</f>
        <v>0</v>
      </c>
      <c r="W7561">
        <f t="shared" si="475"/>
        <v>0</v>
      </c>
      <c r="X7561" s="2">
        <f>'11-20'!AH7561</f>
        <v>0</v>
      </c>
    </row>
    <row r="7562" spans="1:24" x14ac:dyDescent="0.2">
      <c r="A7562">
        <f>'11-20'!G7562</f>
        <v>0</v>
      </c>
      <c r="B7562">
        <f>'11-20'!H7562</f>
        <v>0</v>
      </c>
      <c r="C7562">
        <f>'11-20'!I7562</f>
        <v>0</v>
      </c>
      <c r="D7562">
        <f t="shared" si="472"/>
        <v>0</v>
      </c>
      <c r="E7562">
        <f>'11-20'!AV7562</f>
        <v>0</v>
      </c>
      <c r="F7562" s="2">
        <f>'11-20'!AD7562</f>
        <v>0</v>
      </c>
      <c r="G7562" s="2">
        <f>'11-20'!AE7562</f>
        <v>0</v>
      </c>
      <c r="H7562" s="2">
        <f>'11-20'!AF7562</f>
        <v>0</v>
      </c>
      <c r="I7562">
        <f t="shared" si="473"/>
        <v>0</v>
      </c>
      <c r="J7562" s="2">
        <f t="shared" si="474"/>
        <v>0</v>
      </c>
      <c r="O7562">
        <f>'11-20'!AR7562</f>
        <v>0</v>
      </c>
      <c r="P7562">
        <f>'11-20'!AS7562</f>
        <v>0</v>
      </c>
      <c r="Q7562">
        <f>'11-20'!AT7562</f>
        <v>0</v>
      </c>
      <c r="R7562">
        <f>'11-20'!AW7562</f>
        <v>0</v>
      </c>
      <c r="S7562">
        <f>'11-20'!AX7562</f>
        <v>0</v>
      </c>
      <c r="T7562" s="2">
        <f>'11-20'!AD7562</f>
        <v>0</v>
      </c>
      <c r="U7562" s="2">
        <f>'11-20'!AE7562</f>
        <v>0</v>
      </c>
      <c r="V7562" s="2">
        <f>'11-20'!AF7562</f>
        <v>0</v>
      </c>
      <c r="W7562">
        <f t="shared" si="475"/>
        <v>0</v>
      </c>
      <c r="X7562" s="2">
        <f>'11-20'!AH7562</f>
        <v>0</v>
      </c>
    </row>
    <row r="7563" spans="1:24" x14ac:dyDescent="0.2">
      <c r="A7563">
        <f>'11-20'!G7563</f>
        <v>0</v>
      </c>
      <c r="B7563">
        <f>'11-20'!H7563</f>
        <v>0</v>
      </c>
      <c r="C7563">
        <f>'11-20'!I7563</f>
        <v>0</v>
      </c>
      <c r="D7563">
        <f t="shared" si="472"/>
        <v>0</v>
      </c>
      <c r="E7563">
        <f>'11-20'!AV7563</f>
        <v>0</v>
      </c>
      <c r="F7563" s="2">
        <f>'11-20'!AD7563</f>
        <v>0</v>
      </c>
      <c r="G7563" s="2">
        <f>'11-20'!AE7563</f>
        <v>0</v>
      </c>
      <c r="H7563" s="2">
        <f>'11-20'!AF7563</f>
        <v>0</v>
      </c>
      <c r="I7563">
        <f t="shared" si="473"/>
        <v>0</v>
      </c>
      <c r="J7563" s="2">
        <f t="shared" si="474"/>
        <v>0</v>
      </c>
      <c r="O7563">
        <f>'11-20'!AR7563</f>
        <v>0</v>
      </c>
      <c r="P7563">
        <f>'11-20'!AS7563</f>
        <v>0</v>
      </c>
      <c r="Q7563">
        <f>'11-20'!AT7563</f>
        <v>0</v>
      </c>
      <c r="R7563">
        <f>'11-20'!AW7563</f>
        <v>0</v>
      </c>
      <c r="S7563">
        <f>'11-20'!AX7563</f>
        <v>0</v>
      </c>
      <c r="T7563" s="2">
        <f>'11-20'!AD7563</f>
        <v>0</v>
      </c>
      <c r="U7563" s="2">
        <f>'11-20'!AE7563</f>
        <v>0</v>
      </c>
      <c r="V7563" s="2">
        <f>'11-20'!AF7563</f>
        <v>0</v>
      </c>
      <c r="W7563">
        <f t="shared" si="475"/>
        <v>0</v>
      </c>
      <c r="X7563" s="2">
        <f>'11-20'!AH7563</f>
        <v>0</v>
      </c>
    </row>
    <row r="7564" spans="1:24" x14ac:dyDescent="0.2">
      <c r="A7564">
        <f>'11-20'!G7564</f>
        <v>0</v>
      </c>
      <c r="B7564">
        <f>'11-20'!H7564</f>
        <v>0</v>
      </c>
      <c r="C7564">
        <f>'11-20'!I7564</f>
        <v>0</v>
      </c>
      <c r="D7564">
        <f t="shared" si="472"/>
        <v>0</v>
      </c>
      <c r="E7564">
        <f>'11-20'!AV7564</f>
        <v>0</v>
      </c>
      <c r="F7564" s="2">
        <f>'11-20'!AD7564</f>
        <v>0</v>
      </c>
      <c r="G7564" s="2">
        <f>'11-20'!AE7564</f>
        <v>0</v>
      </c>
      <c r="H7564" s="2">
        <f>'11-20'!AF7564</f>
        <v>0</v>
      </c>
      <c r="I7564">
        <f t="shared" si="473"/>
        <v>0</v>
      </c>
      <c r="J7564" s="2">
        <f t="shared" si="474"/>
        <v>0</v>
      </c>
      <c r="O7564">
        <f>'11-20'!AR7564</f>
        <v>0</v>
      </c>
      <c r="P7564">
        <f>'11-20'!AS7564</f>
        <v>0</v>
      </c>
      <c r="Q7564">
        <f>'11-20'!AT7564</f>
        <v>0</v>
      </c>
      <c r="R7564">
        <f>'11-20'!AW7564</f>
        <v>0</v>
      </c>
      <c r="S7564">
        <f>'11-20'!AX7564</f>
        <v>0</v>
      </c>
      <c r="T7564" s="2">
        <f>'11-20'!AD7564</f>
        <v>0</v>
      </c>
      <c r="U7564" s="2">
        <f>'11-20'!AE7564</f>
        <v>0</v>
      </c>
      <c r="V7564" s="2">
        <f>'11-20'!AF7564</f>
        <v>0</v>
      </c>
      <c r="W7564">
        <f t="shared" si="475"/>
        <v>0</v>
      </c>
      <c r="X7564" s="2">
        <f>'11-20'!AH7564</f>
        <v>0</v>
      </c>
    </row>
    <row r="7565" spans="1:24" x14ac:dyDescent="0.2">
      <c r="A7565">
        <f>'11-20'!G7565</f>
        <v>0</v>
      </c>
      <c r="B7565">
        <f>'11-20'!H7565</f>
        <v>0</v>
      </c>
      <c r="C7565">
        <f>'11-20'!I7565</f>
        <v>0</v>
      </c>
      <c r="D7565">
        <f t="shared" si="472"/>
        <v>0</v>
      </c>
      <c r="E7565">
        <f>'11-20'!AV7565</f>
        <v>0</v>
      </c>
      <c r="F7565" s="2">
        <f>'11-20'!AD7565</f>
        <v>0</v>
      </c>
      <c r="G7565" s="2">
        <f>'11-20'!AE7565</f>
        <v>0</v>
      </c>
      <c r="H7565" s="2">
        <f>'11-20'!AF7565</f>
        <v>0</v>
      </c>
      <c r="I7565">
        <f t="shared" si="473"/>
        <v>0</v>
      </c>
      <c r="J7565" s="2">
        <f t="shared" si="474"/>
        <v>0</v>
      </c>
      <c r="O7565">
        <f>'11-20'!AR7565</f>
        <v>0</v>
      </c>
      <c r="P7565">
        <f>'11-20'!AS7565</f>
        <v>0</v>
      </c>
      <c r="Q7565">
        <f>'11-20'!AT7565</f>
        <v>0</v>
      </c>
      <c r="R7565">
        <f>'11-20'!AW7565</f>
        <v>0</v>
      </c>
      <c r="S7565">
        <f>'11-20'!AX7565</f>
        <v>0</v>
      </c>
      <c r="T7565" s="2">
        <f>'11-20'!AD7565</f>
        <v>0</v>
      </c>
      <c r="U7565" s="2">
        <f>'11-20'!AE7565</f>
        <v>0</v>
      </c>
      <c r="V7565" s="2">
        <f>'11-20'!AF7565</f>
        <v>0</v>
      </c>
      <c r="W7565">
        <f t="shared" si="475"/>
        <v>0</v>
      </c>
      <c r="X7565" s="2">
        <f>'11-20'!AH7565</f>
        <v>0</v>
      </c>
    </row>
    <row r="7566" spans="1:24" x14ac:dyDescent="0.2">
      <c r="A7566">
        <f>'11-20'!G7566</f>
        <v>0</v>
      </c>
      <c r="B7566">
        <f>'11-20'!H7566</f>
        <v>0</v>
      </c>
      <c r="C7566">
        <f>'11-20'!I7566</f>
        <v>0</v>
      </c>
      <c r="D7566">
        <f t="shared" si="472"/>
        <v>0</v>
      </c>
      <c r="E7566">
        <f>'11-20'!AV7566</f>
        <v>0</v>
      </c>
      <c r="F7566" s="2">
        <f>'11-20'!AD7566</f>
        <v>0</v>
      </c>
      <c r="G7566" s="2">
        <f>'11-20'!AE7566</f>
        <v>0</v>
      </c>
      <c r="H7566" s="2">
        <f>'11-20'!AF7566</f>
        <v>0</v>
      </c>
      <c r="I7566">
        <f t="shared" si="473"/>
        <v>0</v>
      </c>
      <c r="J7566" s="2">
        <f t="shared" si="474"/>
        <v>0</v>
      </c>
      <c r="O7566">
        <f>'11-20'!AR7566</f>
        <v>0</v>
      </c>
      <c r="P7566">
        <f>'11-20'!AS7566</f>
        <v>0</v>
      </c>
      <c r="Q7566">
        <f>'11-20'!AT7566</f>
        <v>0</v>
      </c>
      <c r="R7566">
        <f>'11-20'!AW7566</f>
        <v>0</v>
      </c>
      <c r="S7566">
        <f>'11-20'!AX7566</f>
        <v>0</v>
      </c>
      <c r="T7566" s="2">
        <f>'11-20'!AD7566</f>
        <v>0</v>
      </c>
      <c r="U7566" s="2">
        <f>'11-20'!AE7566</f>
        <v>0</v>
      </c>
      <c r="V7566" s="2">
        <f>'11-20'!AF7566</f>
        <v>0</v>
      </c>
      <c r="W7566">
        <f t="shared" si="475"/>
        <v>0</v>
      </c>
      <c r="X7566" s="2">
        <f>'11-20'!AH7566</f>
        <v>0</v>
      </c>
    </row>
    <row r="7567" spans="1:24" x14ac:dyDescent="0.2">
      <c r="A7567">
        <f>'11-20'!G7567</f>
        <v>0</v>
      </c>
      <c r="B7567">
        <f>'11-20'!H7567</f>
        <v>0</v>
      </c>
      <c r="C7567">
        <f>'11-20'!I7567</f>
        <v>0</v>
      </c>
      <c r="D7567">
        <f t="shared" si="472"/>
        <v>0</v>
      </c>
      <c r="E7567">
        <f>'11-20'!AV7567</f>
        <v>0</v>
      </c>
      <c r="F7567" s="2">
        <f>'11-20'!AD7567</f>
        <v>0</v>
      </c>
      <c r="G7567" s="2">
        <f>'11-20'!AE7567</f>
        <v>0</v>
      </c>
      <c r="H7567" s="2">
        <f>'11-20'!AF7567</f>
        <v>0</v>
      </c>
      <c r="I7567">
        <f t="shared" si="473"/>
        <v>0</v>
      </c>
      <c r="J7567" s="2">
        <f t="shared" si="474"/>
        <v>0</v>
      </c>
      <c r="O7567">
        <f>'11-20'!AR7567</f>
        <v>0</v>
      </c>
      <c r="P7567">
        <f>'11-20'!AS7567</f>
        <v>0</v>
      </c>
      <c r="Q7567">
        <f>'11-20'!AT7567</f>
        <v>0</v>
      </c>
      <c r="R7567">
        <f>'11-20'!AW7567</f>
        <v>0</v>
      </c>
      <c r="S7567">
        <f>'11-20'!AX7567</f>
        <v>0</v>
      </c>
      <c r="T7567" s="2">
        <f>'11-20'!AD7567</f>
        <v>0</v>
      </c>
      <c r="U7567" s="2">
        <f>'11-20'!AE7567</f>
        <v>0</v>
      </c>
      <c r="V7567" s="2">
        <f>'11-20'!AF7567</f>
        <v>0</v>
      </c>
      <c r="W7567">
        <f t="shared" si="475"/>
        <v>0</v>
      </c>
      <c r="X7567" s="2">
        <f>'11-20'!AH7567</f>
        <v>0</v>
      </c>
    </row>
    <row r="7568" spans="1:24" x14ac:dyDescent="0.2">
      <c r="A7568">
        <f>'11-20'!G7568</f>
        <v>0</v>
      </c>
      <c r="B7568">
        <f>'11-20'!H7568</f>
        <v>0</v>
      </c>
      <c r="C7568">
        <f>'11-20'!I7568</f>
        <v>0</v>
      </c>
      <c r="D7568">
        <f t="shared" si="472"/>
        <v>0</v>
      </c>
      <c r="E7568">
        <f>'11-20'!AV7568</f>
        <v>0</v>
      </c>
      <c r="F7568" s="2">
        <f>'11-20'!AD7568</f>
        <v>0</v>
      </c>
      <c r="G7568" s="2">
        <f>'11-20'!AE7568</f>
        <v>0</v>
      </c>
      <c r="H7568" s="2">
        <f>'11-20'!AF7568</f>
        <v>0</v>
      </c>
      <c r="I7568">
        <f t="shared" si="473"/>
        <v>0</v>
      </c>
      <c r="J7568" s="2">
        <f t="shared" si="474"/>
        <v>0</v>
      </c>
      <c r="O7568">
        <f>'11-20'!AR7568</f>
        <v>0</v>
      </c>
      <c r="P7568">
        <f>'11-20'!AS7568</f>
        <v>0</v>
      </c>
      <c r="Q7568">
        <f>'11-20'!AT7568</f>
        <v>0</v>
      </c>
      <c r="R7568">
        <f>'11-20'!AW7568</f>
        <v>0</v>
      </c>
      <c r="S7568">
        <f>'11-20'!AX7568</f>
        <v>0</v>
      </c>
      <c r="T7568" s="2">
        <f>'11-20'!AD7568</f>
        <v>0</v>
      </c>
      <c r="U7568" s="2">
        <f>'11-20'!AE7568</f>
        <v>0</v>
      </c>
      <c r="V7568" s="2">
        <f>'11-20'!AF7568</f>
        <v>0</v>
      </c>
      <c r="W7568">
        <f t="shared" si="475"/>
        <v>0</v>
      </c>
      <c r="X7568" s="2">
        <f>'11-20'!AH7568</f>
        <v>0</v>
      </c>
    </row>
    <row r="7569" spans="1:24" x14ac:dyDescent="0.2">
      <c r="A7569">
        <f>'11-20'!G7569</f>
        <v>0</v>
      </c>
      <c r="B7569">
        <f>'11-20'!H7569</f>
        <v>0</v>
      </c>
      <c r="C7569">
        <f>'11-20'!I7569</f>
        <v>0</v>
      </c>
      <c r="D7569">
        <f t="shared" si="472"/>
        <v>0</v>
      </c>
      <c r="E7569">
        <f>'11-20'!AV7569</f>
        <v>0</v>
      </c>
      <c r="F7569" s="2">
        <f>'11-20'!AD7569</f>
        <v>0</v>
      </c>
      <c r="G7569" s="2">
        <f>'11-20'!AE7569</f>
        <v>0</v>
      </c>
      <c r="H7569" s="2">
        <f>'11-20'!AF7569</f>
        <v>0</v>
      </c>
      <c r="I7569">
        <f t="shared" si="473"/>
        <v>0</v>
      </c>
      <c r="J7569" s="2">
        <f t="shared" si="474"/>
        <v>0</v>
      </c>
      <c r="O7569">
        <f>'11-20'!AR7569</f>
        <v>0</v>
      </c>
      <c r="P7569">
        <f>'11-20'!AS7569</f>
        <v>0</v>
      </c>
      <c r="Q7569">
        <f>'11-20'!AT7569</f>
        <v>0</v>
      </c>
      <c r="R7569">
        <f>'11-20'!AW7569</f>
        <v>0</v>
      </c>
      <c r="S7569">
        <f>'11-20'!AX7569</f>
        <v>0</v>
      </c>
      <c r="T7569" s="2">
        <f>'11-20'!AD7569</f>
        <v>0</v>
      </c>
      <c r="U7569" s="2">
        <f>'11-20'!AE7569</f>
        <v>0</v>
      </c>
      <c r="V7569" s="2">
        <f>'11-20'!AF7569</f>
        <v>0</v>
      </c>
      <c r="W7569">
        <f t="shared" si="475"/>
        <v>0</v>
      </c>
      <c r="X7569" s="2">
        <f>'11-20'!AH7569</f>
        <v>0</v>
      </c>
    </row>
    <row r="7570" spans="1:24" x14ac:dyDescent="0.2">
      <c r="A7570">
        <f>'11-20'!G7570</f>
        <v>0</v>
      </c>
      <c r="B7570">
        <f>'11-20'!H7570</f>
        <v>0</v>
      </c>
      <c r="C7570">
        <f>'11-20'!I7570</f>
        <v>0</v>
      </c>
      <c r="D7570">
        <f t="shared" si="472"/>
        <v>0</v>
      </c>
      <c r="E7570">
        <f>'11-20'!AV7570</f>
        <v>0</v>
      </c>
      <c r="F7570" s="2">
        <f>'11-20'!AD7570</f>
        <v>0</v>
      </c>
      <c r="G7570" s="2">
        <f>'11-20'!AE7570</f>
        <v>0</v>
      </c>
      <c r="H7570" s="2">
        <f>'11-20'!AF7570</f>
        <v>0</v>
      </c>
      <c r="I7570">
        <f t="shared" si="473"/>
        <v>0</v>
      </c>
      <c r="J7570" s="2">
        <f t="shared" si="474"/>
        <v>0</v>
      </c>
      <c r="O7570">
        <f>'11-20'!AR7570</f>
        <v>0</v>
      </c>
      <c r="P7570">
        <f>'11-20'!AS7570</f>
        <v>0</v>
      </c>
      <c r="Q7570">
        <f>'11-20'!AT7570</f>
        <v>0</v>
      </c>
      <c r="R7570">
        <f>'11-20'!AW7570</f>
        <v>0</v>
      </c>
      <c r="S7570">
        <f>'11-20'!AX7570</f>
        <v>0</v>
      </c>
      <c r="T7570" s="2">
        <f>'11-20'!AD7570</f>
        <v>0</v>
      </c>
      <c r="U7570" s="2">
        <f>'11-20'!AE7570</f>
        <v>0</v>
      </c>
      <c r="V7570" s="2">
        <f>'11-20'!AF7570</f>
        <v>0</v>
      </c>
      <c r="W7570">
        <f t="shared" si="475"/>
        <v>0</v>
      </c>
      <c r="X7570" s="2">
        <f>'11-20'!AH7570</f>
        <v>0</v>
      </c>
    </row>
    <row r="7571" spans="1:24" x14ac:dyDescent="0.2">
      <c r="A7571">
        <f>'11-20'!G7571</f>
        <v>0</v>
      </c>
      <c r="B7571">
        <f>'11-20'!H7571</f>
        <v>0</v>
      </c>
      <c r="C7571">
        <f>'11-20'!I7571</f>
        <v>0</v>
      </c>
      <c r="D7571">
        <f t="shared" si="472"/>
        <v>0</v>
      </c>
      <c r="E7571">
        <f>'11-20'!AV7571</f>
        <v>0</v>
      </c>
      <c r="F7571" s="2">
        <f>'11-20'!AD7571</f>
        <v>0</v>
      </c>
      <c r="G7571" s="2">
        <f>'11-20'!AE7571</f>
        <v>0</v>
      </c>
      <c r="H7571" s="2">
        <f>'11-20'!AF7571</f>
        <v>0</v>
      </c>
      <c r="I7571">
        <f t="shared" si="473"/>
        <v>0</v>
      </c>
      <c r="J7571" s="2">
        <f t="shared" si="474"/>
        <v>0</v>
      </c>
      <c r="O7571">
        <f>'11-20'!AR7571</f>
        <v>0</v>
      </c>
      <c r="P7571">
        <f>'11-20'!AS7571</f>
        <v>0</v>
      </c>
      <c r="Q7571">
        <f>'11-20'!AT7571</f>
        <v>0</v>
      </c>
      <c r="R7571">
        <f>'11-20'!AW7571</f>
        <v>0</v>
      </c>
      <c r="S7571">
        <f>'11-20'!AX7571</f>
        <v>0</v>
      </c>
      <c r="T7571" s="2">
        <f>'11-20'!AD7571</f>
        <v>0</v>
      </c>
      <c r="U7571" s="2">
        <f>'11-20'!AE7571</f>
        <v>0</v>
      </c>
      <c r="V7571" s="2">
        <f>'11-20'!AF7571</f>
        <v>0</v>
      </c>
      <c r="W7571">
        <f t="shared" si="475"/>
        <v>0</v>
      </c>
      <c r="X7571" s="2">
        <f>'11-20'!AH7571</f>
        <v>0</v>
      </c>
    </row>
    <row r="7572" spans="1:24" x14ac:dyDescent="0.2">
      <c r="A7572">
        <f>'11-20'!G7572</f>
        <v>0</v>
      </c>
      <c r="B7572">
        <f>'11-20'!H7572</f>
        <v>0</v>
      </c>
      <c r="C7572">
        <f>'11-20'!I7572</f>
        <v>0</v>
      </c>
      <c r="D7572">
        <f t="shared" si="472"/>
        <v>0</v>
      </c>
      <c r="E7572">
        <f>'11-20'!AV7572</f>
        <v>0</v>
      </c>
      <c r="F7572" s="2">
        <f>'11-20'!AD7572</f>
        <v>0</v>
      </c>
      <c r="G7572" s="2">
        <f>'11-20'!AE7572</f>
        <v>0</v>
      </c>
      <c r="H7572" s="2">
        <f>'11-20'!AF7572</f>
        <v>0</v>
      </c>
      <c r="I7572">
        <f t="shared" si="473"/>
        <v>0</v>
      </c>
      <c r="J7572" s="2">
        <f t="shared" si="474"/>
        <v>0</v>
      </c>
      <c r="O7572">
        <f>'11-20'!AR7572</f>
        <v>0</v>
      </c>
      <c r="P7572">
        <f>'11-20'!AS7572</f>
        <v>0</v>
      </c>
      <c r="Q7572">
        <f>'11-20'!AT7572</f>
        <v>0</v>
      </c>
      <c r="R7572">
        <f>'11-20'!AW7572</f>
        <v>0</v>
      </c>
      <c r="S7572">
        <f>'11-20'!AX7572</f>
        <v>0</v>
      </c>
      <c r="T7572" s="2">
        <f>'11-20'!AD7572</f>
        <v>0</v>
      </c>
      <c r="U7572" s="2">
        <f>'11-20'!AE7572</f>
        <v>0</v>
      </c>
      <c r="V7572" s="2">
        <f>'11-20'!AF7572</f>
        <v>0</v>
      </c>
      <c r="W7572">
        <f t="shared" si="475"/>
        <v>0</v>
      </c>
      <c r="X7572" s="2">
        <f>'11-20'!AH7572</f>
        <v>0</v>
      </c>
    </row>
    <row r="7573" spans="1:24" x14ac:dyDescent="0.2">
      <c r="A7573">
        <f>'11-20'!G7573</f>
        <v>0</v>
      </c>
      <c r="B7573">
        <f>'11-20'!H7573</f>
        <v>0</v>
      </c>
      <c r="C7573">
        <f>'11-20'!I7573</f>
        <v>0</v>
      </c>
      <c r="D7573">
        <f t="shared" si="472"/>
        <v>0</v>
      </c>
      <c r="E7573">
        <f>'11-20'!AV7573</f>
        <v>0</v>
      </c>
      <c r="F7573" s="2">
        <f>'11-20'!AD7573</f>
        <v>0</v>
      </c>
      <c r="G7573" s="2">
        <f>'11-20'!AE7573</f>
        <v>0</v>
      </c>
      <c r="H7573" s="2">
        <f>'11-20'!AF7573</f>
        <v>0</v>
      </c>
      <c r="I7573">
        <f t="shared" si="473"/>
        <v>0</v>
      </c>
      <c r="J7573" s="2">
        <f t="shared" si="474"/>
        <v>0</v>
      </c>
      <c r="O7573">
        <f>'11-20'!AR7573</f>
        <v>0</v>
      </c>
      <c r="P7573">
        <f>'11-20'!AS7573</f>
        <v>0</v>
      </c>
      <c r="Q7573">
        <f>'11-20'!AT7573</f>
        <v>0</v>
      </c>
      <c r="R7573">
        <f>'11-20'!AW7573</f>
        <v>0</v>
      </c>
      <c r="S7573">
        <f>'11-20'!AX7573</f>
        <v>0</v>
      </c>
      <c r="T7573" s="2">
        <f>'11-20'!AD7573</f>
        <v>0</v>
      </c>
      <c r="U7573" s="2">
        <f>'11-20'!AE7573</f>
        <v>0</v>
      </c>
      <c r="V7573" s="2">
        <f>'11-20'!AF7573</f>
        <v>0</v>
      </c>
      <c r="W7573">
        <f t="shared" si="475"/>
        <v>0</v>
      </c>
      <c r="X7573" s="2">
        <f>'11-20'!AH7573</f>
        <v>0</v>
      </c>
    </row>
    <row r="7574" spans="1:24" x14ac:dyDescent="0.2">
      <c r="A7574">
        <f>'11-20'!G7574</f>
        <v>0</v>
      </c>
      <c r="B7574">
        <f>'11-20'!H7574</f>
        <v>0</v>
      </c>
      <c r="C7574">
        <f>'11-20'!I7574</f>
        <v>0</v>
      </c>
      <c r="D7574">
        <f t="shared" si="472"/>
        <v>0</v>
      </c>
      <c r="E7574">
        <f>'11-20'!AV7574</f>
        <v>0</v>
      </c>
      <c r="F7574" s="2">
        <f>'11-20'!AD7574</f>
        <v>0</v>
      </c>
      <c r="G7574" s="2">
        <f>'11-20'!AE7574</f>
        <v>0</v>
      </c>
      <c r="H7574" s="2">
        <f>'11-20'!AF7574</f>
        <v>0</v>
      </c>
      <c r="I7574">
        <f t="shared" si="473"/>
        <v>0</v>
      </c>
      <c r="J7574" s="2">
        <f t="shared" si="474"/>
        <v>0</v>
      </c>
      <c r="O7574">
        <f>'11-20'!AR7574</f>
        <v>0</v>
      </c>
      <c r="P7574">
        <f>'11-20'!AS7574</f>
        <v>0</v>
      </c>
      <c r="Q7574">
        <f>'11-20'!AT7574</f>
        <v>0</v>
      </c>
      <c r="R7574">
        <f>'11-20'!AW7574</f>
        <v>0</v>
      </c>
      <c r="S7574">
        <f>'11-20'!AX7574</f>
        <v>0</v>
      </c>
      <c r="T7574" s="2">
        <f>'11-20'!AD7574</f>
        <v>0</v>
      </c>
      <c r="U7574" s="2">
        <f>'11-20'!AE7574</f>
        <v>0</v>
      </c>
      <c r="V7574" s="2">
        <f>'11-20'!AF7574</f>
        <v>0</v>
      </c>
      <c r="W7574">
        <f t="shared" si="475"/>
        <v>0</v>
      </c>
      <c r="X7574" s="2">
        <f>'11-20'!AH7574</f>
        <v>0</v>
      </c>
    </row>
    <row r="7575" spans="1:24" x14ac:dyDescent="0.2">
      <c r="A7575">
        <f>'11-20'!G7575</f>
        <v>0</v>
      </c>
      <c r="B7575">
        <f>'11-20'!H7575</f>
        <v>0</v>
      </c>
      <c r="C7575">
        <f>'11-20'!I7575</f>
        <v>0</v>
      </c>
      <c r="D7575">
        <f t="shared" si="472"/>
        <v>0</v>
      </c>
      <c r="E7575">
        <f>'11-20'!AV7575</f>
        <v>0</v>
      </c>
      <c r="F7575" s="2">
        <f>'11-20'!AD7575</f>
        <v>0</v>
      </c>
      <c r="G7575" s="2">
        <f>'11-20'!AE7575</f>
        <v>0</v>
      </c>
      <c r="H7575" s="2">
        <f>'11-20'!AF7575</f>
        <v>0</v>
      </c>
      <c r="I7575">
        <f t="shared" si="473"/>
        <v>0</v>
      </c>
      <c r="J7575" s="2">
        <f t="shared" si="474"/>
        <v>0</v>
      </c>
      <c r="O7575">
        <f>'11-20'!AR7575</f>
        <v>0</v>
      </c>
      <c r="P7575">
        <f>'11-20'!AS7575</f>
        <v>0</v>
      </c>
      <c r="Q7575">
        <f>'11-20'!AT7575</f>
        <v>0</v>
      </c>
      <c r="R7575">
        <f>'11-20'!AW7575</f>
        <v>0</v>
      </c>
      <c r="S7575">
        <f>'11-20'!AX7575</f>
        <v>0</v>
      </c>
      <c r="T7575" s="2">
        <f>'11-20'!AD7575</f>
        <v>0</v>
      </c>
      <c r="U7575" s="2">
        <f>'11-20'!AE7575</f>
        <v>0</v>
      </c>
      <c r="V7575" s="2">
        <f>'11-20'!AF7575</f>
        <v>0</v>
      </c>
      <c r="W7575">
        <f t="shared" si="475"/>
        <v>0</v>
      </c>
      <c r="X7575" s="2">
        <f>'11-20'!AH7575</f>
        <v>0</v>
      </c>
    </row>
    <row r="7576" spans="1:24" x14ac:dyDescent="0.2">
      <c r="A7576">
        <f>'11-20'!G7576</f>
        <v>0</v>
      </c>
      <c r="B7576">
        <f>'11-20'!H7576</f>
        <v>0</v>
      </c>
      <c r="C7576">
        <f>'11-20'!I7576</f>
        <v>0</v>
      </c>
      <c r="D7576">
        <f t="shared" si="472"/>
        <v>0</v>
      </c>
      <c r="E7576">
        <f>'11-20'!AV7576</f>
        <v>0</v>
      </c>
      <c r="F7576" s="2">
        <f>'11-20'!AD7576</f>
        <v>0</v>
      </c>
      <c r="G7576" s="2">
        <f>'11-20'!AE7576</f>
        <v>0</v>
      </c>
      <c r="H7576" s="2">
        <f>'11-20'!AF7576</f>
        <v>0</v>
      </c>
      <c r="I7576">
        <f t="shared" si="473"/>
        <v>0</v>
      </c>
      <c r="J7576" s="2">
        <f t="shared" si="474"/>
        <v>0</v>
      </c>
      <c r="O7576">
        <f>'11-20'!AR7576</f>
        <v>0</v>
      </c>
      <c r="P7576">
        <f>'11-20'!AS7576</f>
        <v>0</v>
      </c>
      <c r="Q7576">
        <f>'11-20'!AT7576</f>
        <v>0</v>
      </c>
      <c r="R7576">
        <f>'11-20'!AW7576</f>
        <v>0</v>
      </c>
      <c r="S7576">
        <f>'11-20'!AX7576</f>
        <v>0</v>
      </c>
      <c r="T7576" s="2">
        <f>'11-20'!AD7576</f>
        <v>0</v>
      </c>
      <c r="U7576" s="2">
        <f>'11-20'!AE7576</f>
        <v>0</v>
      </c>
      <c r="V7576" s="2">
        <f>'11-20'!AF7576</f>
        <v>0</v>
      </c>
      <c r="W7576">
        <f t="shared" si="475"/>
        <v>0</v>
      </c>
      <c r="X7576" s="2">
        <f>'11-20'!AH7576</f>
        <v>0</v>
      </c>
    </row>
    <row r="7577" spans="1:24" x14ac:dyDescent="0.2">
      <c r="A7577">
        <f>'11-20'!G7577</f>
        <v>0</v>
      </c>
      <c r="B7577">
        <f>'11-20'!H7577</f>
        <v>0</v>
      </c>
      <c r="C7577">
        <f>'11-20'!I7577</f>
        <v>0</v>
      </c>
      <c r="D7577">
        <f t="shared" si="472"/>
        <v>0</v>
      </c>
      <c r="E7577">
        <f>'11-20'!AV7577</f>
        <v>0</v>
      </c>
      <c r="F7577" s="2">
        <f>'11-20'!AD7577</f>
        <v>0</v>
      </c>
      <c r="G7577" s="2">
        <f>'11-20'!AE7577</f>
        <v>0</v>
      </c>
      <c r="H7577" s="2">
        <f>'11-20'!AF7577</f>
        <v>0</v>
      </c>
      <c r="I7577">
        <f t="shared" si="473"/>
        <v>0</v>
      </c>
      <c r="J7577" s="2">
        <f t="shared" si="474"/>
        <v>0</v>
      </c>
      <c r="O7577">
        <f>'11-20'!AR7577</f>
        <v>0</v>
      </c>
      <c r="P7577">
        <f>'11-20'!AS7577</f>
        <v>0</v>
      </c>
      <c r="Q7577">
        <f>'11-20'!AT7577</f>
        <v>0</v>
      </c>
      <c r="R7577">
        <f>'11-20'!AW7577</f>
        <v>0</v>
      </c>
      <c r="S7577">
        <f>'11-20'!AX7577</f>
        <v>0</v>
      </c>
      <c r="T7577" s="2">
        <f>'11-20'!AD7577</f>
        <v>0</v>
      </c>
      <c r="U7577" s="2">
        <f>'11-20'!AE7577</f>
        <v>0</v>
      </c>
      <c r="V7577" s="2">
        <f>'11-20'!AF7577</f>
        <v>0</v>
      </c>
      <c r="W7577">
        <f t="shared" si="475"/>
        <v>0</v>
      </c>
      <c r="X7577" s="2">
        <f>'11-20'!AH7577</f>
        <v>0</v>
      </c>
    </row>
    <row r="7578" spans="1:24" x14ac:dyDescent="0.2">
      <c r="A7578">
        <f>'11-20'!G7578</f>
        <v>0</v>
      </c>
      <c r="B7578">
        <f>'11-20'!H7578</f>
        <v>0</v>
      </c>
      <c r="C7578">
        <f>'11-20'!I7578</f>
        <v>0</v>
      </c>
      <c r="D7578">
        <f t="shared" si="472"/>
        <v>0</v>
      </c>
      <c r="E7578">
        <f>'11-20'!AV7578</f>
        <v>0</v>
      </c>
      <c r="F7578" s="2">
        <f>'11-20'!AD7578</f>
        <v>0</v>
      </c>
      <c r="G7578" s="2">
        <f>'11-20'!AE7578</f>
        <v>0</v>
      </c>
      <c r="H7578" s="2">
        <f>'11-20'!AF7578</f>
        <v>0</v>
      </c>
      <c r="I7578">
        <f t="shared" si="473"/>
        <v>0</v>
      </c>
      <c r="J7578" s="2">
        <f t="shared" si="474"/>
        <v>0</v>
      </c>
      <c r="O7578">
        <f>'11-20'!AR7578</f>
        <v>0</v>
      </c>
      <c r="P7578">
        <f>'11-20'!AS7578</f>
        <v>0</v>
      </c>
      <c r="Q7578">
        <f>'11-20'!AT7578</f>
        <v>0</v>
      </c>
      <c r="R7578">
        <f>'11-20'!AW7578</f>
        <v>0</v>
      </c>
      <c r="S7578">
        <f>'11-20'!AX7578</f>
        <v>0</v>
      </c>
      <c r="T7578" s="2">
        <f>'11-20'!AD7578</f>
        <v>0</v>
      </c>
      <c r="U7578" s="2">
        <f>'11-20'!AE7578</f>
        <v>0</v>
      </c>
      <c r="V7578" s="2">
        <f>'11-20'!AF7578</f>
        <v>0</v>
      </c>
      <c r="W7578">
        <f t="shared" si="475"/>
        <v>0</v>
      </c>
      <c r="X7578" s="2">
        <f>'11-20'!AH7578</f>
        <v>0</v>
      </c>
    </row>
    <row r="7579" spans="1:24" x14ac:dyDescent="0.2">
      <c r="A7579">
        <f>'11-20'!G7579</f>
        <v>0</v>
      </c>
      <c r="B7579">
        <f>'11-20'!H7579</f>
        <v>0</v>
      </c>
      <c r="C7579">
        <f>'11-20'!I7579</f>
        <v>0</v>
      </c>
      <c r="D7579">
        <f t="shared" si="472"/>
        <v>0</v>
      </c>
      <c r="E7579">
        <f>'11-20'!AV7579</f>
        <v>0</v>
      </c>
      <c r="F7579" s="2">
        <f>'11-20'!AD7579</f>
        <v>0</v>
      </c>
      <c r="G7579" s="2">
        <f>'11-20'!AE7579</f>
        <v>0</v>
      </c>
      <c r="H7579" s="2">
        <f>'11-20'!AF7579</f>
        <v>0</v>
      </c>
      <c r="I7579">
        <f t="shared" si="473"/>
        <v>0</v>
      </c>
      <c r="J7579" s="2">
        <f t="shared" si="474"/>
        <v>0</v>
      </c>
      <c r="O7579">
        <f>'11-20'!AR7579</f>
        <v>0</v>
      </c>
      <c r="P7579">
        <f>'11-20'!AS7579</f>
        <v>0</v>
      </c>
      <c r="Q7579">
        <f>'11-20'!AT7579</f>
        <v>0</v>
      </c>
      <c r="R7579">
        <f>'11-20'!AW7579</f>
        <v>0</v>
      </c>
      <c r="S7579">
        <f>'11-20'!AX7579</f>
        <v>0</v>
      </c>
      <c r="T7579" s="2">
        <f>'11-20'!AD7579</f>
        <v>0</v>
      </c>
      <c r="U7579" s="2">
        <f>'11-20'!AE7579</f>
        <v>0</v>
      </c>
      <c r="V7579" s="2">
        <f>'11-20'!AF7579</f>
        <v>0</v>
      </c>
      <c r="W7579">
        <f t="shared" si="475"/>
        <v>0</v>
      </c>
      <c r="X7579" s="2">
        <f>'11-20'!AH7579</f>
        <v>0</v>
      </c>
    </row>
    <row r="7580" spans="1:24" x14ac:dyDescent="0.2">
      <c r="A7580">
        <f>'11-20'!G7580</f>
        <v>0</v>
      </c>
      <c r="B7580">
        <f>'11-20'!H7580</f>
        <v>0</v>
      </c>
      <c r="C7580">
        <f>'11-20'!I7580</f>
        <v>0</v>
      </c>
      <c r="D7580">
        <f t="shared" si="472"/>
        <v>0</v>
      </c>
      <c r="E7580">
        <f>'11-20'!AV7580</f>
        <v>0</v>
      </c>
      <c r="F7580" s="2">
        <f>'11-20'!AD7580</f>
        <v>0</v>
      </c>
      <c r="G7580" s="2">
        <f>'11-20'!AE7580</f>
        <v>0</v>
      </c>
      <c r="H7580" s="2">
        <f>'11-20'!AF7580</f>
        <v>0</v>
      </c>
      <c r="I7580">
        <f t="shared" si="473"/>
        <v>0</v>
      </c>
      <c r="J7580" s="2">
        <f t="shared" si="474"/>
        <v>0</v>
      </c>
      <c r="O7580">
        <f>'11-20'!AR7580</f>
        <v>0</v>
      </c>
      <c r="P7580">
        <f>'11-20'!AS7580</f>
        <v>0</v>
      </c>
      <c r="Q7580">
        <f>'11-20'!AT7580</f>
        <v>0</v>
      </c>
      <c r="R7580">
        <f>'11-20'!AW7580</f>
        <v>0</v>
      </c>
      <c r="S7580">
        <f>'11-20'!AX7580</f>
        <v>0</v>
      </c>
      <c r="T7580" s="2">
        <f>'11-20'!AD7580</f>
        <v>0</v>
      </c>
      <c r="U7580" s="2">
        <f>'11-20'!AE7580</f>
        <v>0</v>
      </c>
      <c r="V7580" s="2">
        <f>'11-20'!AF7580</f>
        <v>0</v>
      </c>
      <c r="W7580">
        <f t="shared" si="475"/>
        <v>0</v>
      </c>
      <c r="X7580" s="2">
        <f>'11-20'!AH7580</f>
        <v>0</v>
      </c>
    </row>
    <row r="7581" spans="1:24" x14ac:dyDescent="0.2">
      <c r="A7581">
        <f>'11-20'!G7581</f>
        <v>0</v>
      </c>
      <c r="B7581">
        <f>'11-20'!H7581</f>
        <v>0</v>
      </c>
      <c r="C7581">
        <f>'11-20'!I7581</f>
        <v>0</v>
      </c>
      <c r="D7581">
        <f t="shared" si="472"/>
        <v>0</v>
      </c>
      <c r="E7581">
        <f>'11-20'!AV7581</f>
        <v>0</v>
      </c>
      <c r="F7581" s="2">
        <f>'11-20'!AD7581</f>
        <v>0</v>
      </c>
      <c r="G7581" s="2">
        <f>'11-20'!AE7581</f>
        <v>0</v>
      </c>
      <c r="H7581" s="2">
        <f>'11-20'!AF7581</f>
        <v>0</v>
      </c>
      <c r="I7581">
        <f t="shared" si="473"/>
        <v>0</v>
      </c>
      <c r="J7581" s="2">
        <f t="shared" si="474"/>
        <v>0</v>
      </c>
      <c r="O7581">
        <f>'11-20'!AR7581</f>
        <v>0</v>
      </c>
      <c r="P7581">
        <f>'11-20'!AS7581</f>
        <v>0</v>
      </c>
      <c r="Q7581">
        <f>'11-20'!AT7581</f>
        <v>0</v>
      </c>
      <c r="R7581">
        <f>'11-20'!AW7581</f>
        <v>0</v>
      </c>
      <c r="S7581">
        <f>'11-20'!AX7581</f>
        <v>0</v>
      </c>
      <c r="T7581" s="2">
        <f>'11-20'!AD7581</f>
        <v>0</v>
      </c>
      <c r="U7581" s="2">
        <f>'11-20'!AE7581</f>
        <v>0</v>
      </c>
      <c r="V7581" s="2">
        <f>'11-20'!AF7581</f>
        <v>0</v>
      </c>
      <c r="W7581">
        <f t="shared" si="475"/>
        <v>0</v>
      </c>
      <c r="X7581" s="2">
        <f>'11-20'!AH7581</f>
        <v>0</v>
      </c>
    </row>
    <row r="7582" spans="1:24" x14ac:dyDescent="0.2">
      <c r="A7582">
        <f>'11-20'!G7582</f>
        <v>0</v>
      </c>
      <c r="B7582">
        <f>'11-20'!H7582</f>
        <v>0</v>
      </c>
      <c r="C7582">
        <f>'11-20'!I7582</f>
        <v>0</v>
      </c>
      <c r="D7582">
        <f t="shared" si="472"/>
        <v>0</v>
      </c>
      <c r="E7582">
        <f>'11-20'!AV7582</f>
        <v>0</v>
      </c>
      <c r="F7582" s="2">
        <f>'11-20'!AD7582</f>
        <v>0</v>
      </c>
      <c r="G7582" s="2">
        <f>'11-20'!AE7582</f>
        <v>0</v>
      </c>
      <c r="H7582" s="2">
        <f>'11-20'!AF7582</f>
        <v>0</v>
      </c>
      <c r="I7582">
        <f t="shared" si="473"/>
        <v>0</v>
      </c>
      <c r="J7582" s="2">
        <f t="shared" si="474"/>
        <v>0</v>
      </c>
      <c r="O7582">
        <f>'11-20'!AR7582</f>
        <v>0</v>
      </c>
      <c r="P7582">
        <f>'11-20'!AS7582</f>
        <v>0</v>
      </c>
      <c r="Q7582">
        <f>'11-20'!AT7582</f>
        <v>0</v>
      </c>
      <c r="R7582">
        <f>'11-20'!AW7582</f>
        <v>0</v>
      </c>
      <c r="S7582">
        <f>'11-20'!AX7582</f>
        <v>0</v>
      </c>
      <c r="T7582" s="2">
        <f>'11-20'!AD7582</f>
        <v>0</v>
      </c>
      <c r="U7582" s="2">
        <f>'11-20'!AE7582</f>
        <v>0</v>
      </c>
      <c r="V7582" s="2">
        <f>'11-20'!AF7582</f>
        <v>0</v>
      </c>
      <c r="W7582">
        <f t="shared" si="475"/>
        <v>0</v>
      </c>
      <c r="X7582" s="2">
        <f>'11-20'!AH7582</f>
        <v>0</v>
      </c>
    </row>
    <row r="7583" spans="1:24" x14ac:dyDescent="0.2">
      <c r="A7583">
        <f>'11-20'!G7583</f>
        <v>0</v>
      </c>
      <c r="B7583">
        <f>'11-20'!H7583</f>
        <v>0</v>
      </c>
      <c r="C7583">
        <f>'11-20'!I7583</f>
        <v>0</v>
      </c>
      <c r="D7583">
        <f t="shared" si="472"/>
        <v>0</v>
      </c>
      <c r="E7583">
        <f>'11-20'!AV7583</f>
        <v>0</v>
      </c>
      <c r="F7583" s="2">
        <f>'11-20'!AD7583</f>
        <v>0</v>
      </c>
      <c r="G7583" s="2">
        <f>'11-20'!AE7583</f>
        <v>0</v>
      </c>
      <c r="H7583" s="2">
        <f>'11-20'!AF7583</f>
        <v>0</v>
      </c>
      <c r="I7583">
        <f t="shared" si="473"/>
        <v>0</v>
      </c>
      <c r="J7583" s="2">
        <f t="shared" si="474"/>
        <v>0</v>
      </c>
      <c r="O7583">
        <f>'11-20'!AR7583</f>
        <v>0</v>
      </c>
      <c r="P7583">
        <f>'11-20'!AS7583</f>
        <v>0</v>
      </c>
      <c r="Q7583">
        <f>'11-20'!AT7583</f>
        <v>0</v>
      </c>
      <c r="R7583">
        <f>'11-20'!AW7583</f>
        <v>0</v>
      </c>
      <c r="S7583">
        <f>'11-20'!AX7583</f>
        <v>0</v>
      </c>
      <c r="T7583" s="2">
        <f>'11-20'!AD7583</f>
        <v>0</v>
      </c>
      <c r="U7583" s="2">
        <f>'11-20'!AE7583</f>
        <v>0</v>
      </c>
      <c r="V7583" s="2">
        <f>'11-20'!AF7583</f>
        <v>0</v>
      </c>
      <c r="W7583">
        <f t="shared" si="475"/>
        <v>0</v>
      </c>
      <c r="X7583" s="2">
        <f>'11-20'!AH7583</f>
        <v>0</v>
      </c>
    </row>
    <row r="7584" spans="1:24" x14ac:dyDescent="0.2">
      <c r="A7584">
        <f>'11-20'!G7584</f>
        <v>0</v>
      </c>
      <c r="B7584">
        <f>'11-20'!H7584</f>
        <v>0</v>
      </c>
      <c r="C7584">
        <f>'11-20'!I7584</f>
        <v>0</v>
      </c>
      <c r="D7584">
        <f t="shared" si="472"/>
        <v>0</v>
      </c>
      <c r="E7584">
        <f>'11-20'!AV7584</f>
        <v>0</v>
      </c>
      <c r="F7584" s="2">
        <f>'11-20'!AD7584</f>
        <v>0</v>
      </c>
      <c r="G7584" s="2">
        <f>'11-20'!AE7584</f>
        <v>0</v>
      </c>
      <c r="H7584" s="2">
        <f>'11-20'!AF7584</f>
        <v>0</v>
      </c>
      <c r="I7584">
        <f t="shared" si="473"/>
        <v>0</v>
      </c>
      <c r="J7584" s="2">
        <f t="shared" si="474"/>
        <v>0</v>
      </c>
      <c r="O7584">
        <f>'11-20'!AR7584</f>
        <v>0</v>
      </c>
      <c r="P7584">
        <f>'11-20'!AS7584</f>
        <v>0</v>
      </c>
      <c r="Q7584">
        <f>'11-20'!AT7584</f>
        <v>0</v>
      </c>
      <c r="R7584">
        <f>'11-20'!AW7584</f>
        <v>0</v>
      </c>
      <c r="S7584">
        <f>'11-20'!AX7584</f>
        <v>0</v>
      </c>
      <c r="T7584" s="2">
        <f>'11-20'!AD7584</f>
        <v>0</v>
      </c>
      <c r="U7584" s="2">
        <f>'11-20'!AE7584</f>
        <v>0</v>
      </c>
      <c r="V7584" s="2">
        <f>'11-20'!AF7584</f>
        <v>0</v>
      </c>
      <c r="W7584">
        <f t="shared" si="475"/>
        <v>0</v>
      </c>
      <c r="X7584" s="2">
        <f>'11-20'!AH7584</f>
        <v>0</v>
      </c>
    </row>
    <row r="7585" spans="1:24" x14ac:dyDescent="0.2">
      <c r="A7585">
        <f>'11-20'!G7585</f>
        <v>0</v>
      </c>
      <c r="B7585">
        <f>'11-20'!H7585</f>
        <v>0</v>
      </c>
      <c r="C7585">
        <f>'11-20'!I7585</f>
        <v>0</v>
      </c>
      <c r="D7585">
        <f t="shared" si="472"/>
        <v>0</v>
      </c>
      <c r="E7585">
        <f>'11-20'!AV7585</f>
        <v>0</v>
      </c>
      <c r="F7585" s="2">
        <f>'11-20'!AD7585</f>
        <v>0</v>
      </c>
      <c r="G7585" s="2">
        <f>'11-20'!AE7585</f>
        <v>0</v>
      </c>
      <c r="H7585" s="2">
        <f>'11-20'!AF7585</f>
        <v>0</v>
      </c>
      <c r="I7585">
        <f t="shared" si="473"/>
        <v>0</v>
      </c>
      <c r="J7585" s="2">
        <f t="shared" si="474"/>
        <v>0</v>
      </c>
      <c r="O7585">
        <f>'11-20'!AR7585</f>
        <v>0</v>
      </c>
      <c r="P7585">
        <f>'11-20'!AS7585</f>
        <v>0</v>
      </c>
      <c r="Q7585">
        <f>'11-20'!AT7585</f>
        <v>0</v>
      </c>
      <c r="R7585">
        <f>'11-20'!AW7585</f>
        <v>0</v>
      </c>
      <c r="S7585">
        <f>'11-20'!AX7585</f>
        <v>0</v>
      </c>
      <c r="T7585" s="2">
        <f>'11-20'!AD7585</f>
        <v>0</v>
      </c>
      <c r="U7585" s="2">
        <f>'11-20'!AE7585</f>
        <v>0</v>
      </c>
      <c r="V7585" s="2">
        <f>'11-20'!AF7585</f>
        <v>0</v>
      </c>
      <c r="W7585">
        <f t="shared" si="475"/>
        <v>0</v>
      </c>
      <c r="X7585" s="2">
        <f>'11-20'!AH7585</f>
        <v>0</v>
      </c>
    </row>
    <row r="7586" spans="1:24" x14ac:dyDescent="0.2">
      <c r="A7586">
        <f>'11-20'!G7586</f>
        <v>0</v>
      </c>
      <c r="B7586">
        <f>'11-20'!H7586</f>
        <v>0</v>
      </c>
      <c r="C7586">
        <f>'11-20'!I7586</f>
        <v>0</v>
      </c>
      <c r="D7586">
        <f t="shared" si="472"/>
        <v>0</v>
      </c>
      <c r="E7586">
        <f>'11-20'!AV7586</f>
        <v>0</v>
      </c>
      <c r="F7586" s="2">
        <f>'11-20'!AD7586</f>
        <v>0</v>
      </c>
      <c r="G7586" s="2">
        <f>'11-20'!AE7586</f>
        <v>0</v>
      </c>
      <c r="H7586" s="2">
        <f>'11-20'!AF7586</f>
        <v>0</v>
      </c>
      <c r="I7586">
        <f t="shared" si="473"/>
        <v>0</v>
      </c>
      <c r="J7586" s="2">
        <f t="shared" si="474"/>
        <v>0</v>
      </c>
      <c r="O7586">
        <f>'11-20'!AR7586</f>
        <v>0</v>
      </c>
      <c r="P7586">
        <f>'11-20'!AS7586</f>
        <v>0</v>
      </c>
      <c r="Q7586">
        <f>'11-20'!AT7586</f>
        <v>0</v>
      </c>
      <c r="R7586">
        <f>'11-20'!AW7586</f>
        <v>0</v>
      </c>
      <c r="S7586">
        <f>'11-20'!AX7586</f>
        <v>0</v>
      </c>
      <c r="T7586" s="2">
        <f>'11-20'!AD7586</f>
        <v>0</v>
      </c>
      <c r="U7586" s="2">
        <f>'11-20'!AE7586</f>
        <v>0</v>
      </c>
      <c r="V7586" s="2">
        <f>'11-20'!AF7586</f>
        <v>0</v>
      </c>
      <c r="W7586">
        <f t="shared" si="475"/>
        <v>0</v>
      </c>
      <c r="X7586" s="2">
        <f>'11-20'!AH7586</f>
        <v>0</v>
      </c>
    </row>
    <row r="7587" spans="1:24" x14ac:dyDescent="0.2">
      <c r="A7587">
        <f>'11-20'!G7587</f>
        <v>0</v>
      </c>
      <c r="B7587">
        <f>'11-20'!H7587</f>
        <v>0</v>
      </c>
      <c r="C7587">
        <f>'11-20'!I7587</f>
        <v>0</v>
      </c>
      <c r="D7587">
        <f t="shared" si="472"/>
        <v>0</v>
      </c>
      <c r="E7587">
        <f>'11-20'!AV7587</f>
        <v>0</v>
      </c>
      <c r="F7587" s="2">
        <f>'11-20'!AD7587</f>
        <v>0</v>
      </c>
      <c r="G7587" s="2">
        <f>'11-20'!AE7587</f>
        <v>0</v>
      </c>
      <c r="H7587" s="2">
        <f>'11-20'!AF7587</f>
        <v>0</v>
      </c>
      <c r="I7587">
        <f t="shared" si="473"/>
        <v>0</v>
      </c>
      <c r="J7587" s="2">
        <f t="shared" si="474"/>
        <v>0</v>
      </c>
      <c r="O7587">
        <f>'11-20'!AR7587</f>
        <v>0</v>
      </c>
      <c r="P7587">
        <f>'11-20'!AS7587</f>
        <v>0</v>
      </c>
      <c r="Q7587">
        <f>'11-20'!AT7587</f>
        <v>0</v>
      </c>
      <c r="R7587">
        <f>'11-20'!AW7587</f>
        <v>0</v>
      </c>
      <c r="S7587">
        <f>'11-20'!AX7587</f>
        <v>0</v>
      </c>
      <c r="T7587" s="2">
        <f>'11-20'!AD7587</f>
        <v>0</v>
      </c>
      <c r="U7587" s="2">
        <f>'11-20'!AE7587</f>
        <v>0</v>
      </c>
      <c r="V7587" s="2">
        <f>'11-20'!AF7587</f>
        <v>0</v>
      </c>
      <c r="W7587">
        <f t="shared" si="475"/>
        <v>0</v>
      </c>
      <c r="X7587" s="2">
        <f>'11-20'!AH7587</f>
        <v>0</v>
      </c>
    </row>
    <row r="7588" spans="1:24" x14ac:dyDescent="0.2">
      <c r="A7588">
        <f>'11-20'!G7588</f>
        <v>0</v>
      </c>
      <c r="B7588">
        <f>'11-20'!H7588</f>
        <v>0</v>
      </c>
      <c r="C7588">
        <f>'11-20'!I7588</f>
        <v>0</v>
      </c>
      <c r="D7588">
        <f t="shared" si="472"/>
        <v>0</v>
      </c>
      <c r="E7588">
        <f>'11-20'!AV7588</f>
        <v>0</v>
      </c>
      <c r="F7588" s="2">
        <f>'11-20'!AD7588</f>
        <v>0</v>
      </c>
      <c r="G7588" s="2">
        <f>'11-20'!AE7588</f>
        <v>0</v>
      </c>
      <c r="H7588" s="2">
        <f>'11-20'!AF7588</f>
        <v>0</v>
      </c>
      <c r="I7588">
        <f t="shared" si="473"/>
        <v>0</v>
      </c>
      <c r="J7588" s="2">
        <f t="shared" si="474"/>
        <v>0</v>
      </c>
      <c r="O7588">
        <f>'11-20'!AR7588</f>
        <v>0</v>
      </c>
      <c r="P7588">
        <f>'11-20'!AS7588</f>
        <v>0</v>
      </c>
      <c r="Q7588">
        <f>'11-20'!AT7588</f>
        <v>0</v>
      </c>
      <c r="R7588">
        <f>'11-20'!AW7588</f>
        <v>0</v>
      </c>
      <c r="S7588">
        <f>'11-20'!AX7588</f>
        <v>0</v>
      </c>
      <c r="T7588" s="2">
        <f>'11-20'!AD7588</f>
        <v>0</v>
      </c>
      <c r="U7588" s="2">
        <f>'11-20'!AE7588</f>
        <v>0</v>
      </c>
      <c r="V7588" s="2">
        <f>'11-20'!AF7588</f>
        <v>0</v>
      </c>
      <c r="W7588">
        <f t="shared" si="475"/>
        <v>0</v>
      </c>
      <c r="X7588" s="2">
        <f>'11-20'!AH7588</f>
        <v>0</v>
      </c>
    </row>
    <row r="7589" spans="1:24" x14ac:dyDescent="0.2">
      <c r="A7589">
        <f>'11-20'!G7589</f>
        <v>0</v>
      </c>
      <c r="B7589">
        <f>'11-20'!H7589</f>
        <v>0</v>
      </c>
      <c r="C7589">
        <f>'11-20'!I7589</f>
        <v>0</v>
      </c>
      <c r="D7589">
        <f t="shared" si="472"/>
        <v>0</v>
      </c>
      <c r="E7589">
        <f>'11-20'!AV7589</f>
        <v>0</v>
      </c>
      <c r="F7589" s="2">
        <f>'11-20'!AD7589</f>
        <v>0</v>
      </c>
      <c r="G7589" s="2">
        <f>'11-20'!AE7589</f>
        <v>0</v>
      </c>
      <c r="H7589" s="2">
        <f>'11-20'!AF7589</f>
        <v>0</v>
      </c>
      <c r="I7589">
        <f t="shared" si="473"/>
        <v>0</v>
      </c>
      <c r="J7589" s="2">
        <f t="shared" si="474"/>
        <v>0</v>
      </c>
      <c r="O7589">
        <f>'11-20'!AR7589</f>
        <v>0</v>
      </c>
      <c r="P7589">
        <f>'11-20'!AS7589</f>
        <v>0</v>
      </c>
      <c r="Q7589">
        <f>'11-20'!AT7589</f>
        <v>0</v>
      </c>
      <c r="R7589">
        <f>'11-20'!AW7589</f>
        <v>0</v>
      </c>
      <c r="S7589">
        <f>'11-20'!AX7589</f>
        <v>0</v>
      </c>
      <c r="T7589" s="2">
        <f>'11-20'!AD7589</f>
        <v>0</v>
      </c>
      <c r="U7589" s="2">
        <f>'11-20'!AE7589</f>
        <v>0</v>
      </c>
      <c r="V7589" s="2">
        <f>'11-20'!AF7589</f>
        <v>0</v>
      </c>
      <c r="W7589">
        <f t="shared" si="475"/>
        <v>0</v>
      </c>
      <c r="X7589" s="2">
        <f>'11-20'!AH7589</f>
        <v>0</v>
      </c>
    </row>
    <row r="7590" spans="1:24" x14ac:dyDescent="0.2">
      <c r="A7590">
        <f>'11-20'!G7590</f>
        <v>0</v>
      </c>
      <c r="B7590">
        <f>'11-20'!H7590</f>
        <v>0</v>
      </c>
      <c r="C7590">
        <f>'11-20'!I7590</f>
        <v>0</v>
      </c>
      <c r="D7590">
        <f t="shared" si="472"/>
        <v>0</v>
      </c>
      <c r="E7590">
        <f>'11-20'!AV7590</f>
        <v>0</v>
      </c>
      <c r="F7590" s="2">
        <f>'11-20'!AD7590</f>
        <v>0</v>
      </c>
      <c r="G7590" s="2">
        <f>'11-20'!AE7590</f>
        <v>0</v>
      </c>
      <c r="H7590" s="2">
        <f>'11-20'!AF7590</f>
        <v>0</v>
      </c>
      <c r="I7590">
        <f t="shared" si="473"/>
        <v>0</v>
      </c>
      <c r="J7590" s="2">
        <f t="shared" si="474"/>
        <v>0</v>
      </c>
      <c r="O7590">
        <f>'11-20'!AR7590</f>
        <v>0</v>
      </c>
      <c r="P7590">
        <f>'11-20'!AS7590</f>
        <v>0</v>
      </c>
      <c r="Q7590">
        <f>'11-20'!AT7590</f>
        <v>0</v>
      </c>
      <c r="R7590">
        <f>'11-20'!AW7590</f>
        <v>0</v>
      </c>
      <c r="S7590">
        <f>'11-20'!AX7590</f>
        <v>0</v>
      </c>
      <c r="T7590" s="2">
        <f>'11-20'!AD7590</f>
        <v>0</v>
      </c>
      <c r="U7590" s="2">
        <f>'11-20'!AE7590</f>
        <v>0</v>
      </c>
      <c r="V7590" s="2">
        <f>'11-20'!AF7590</f>
        <v>0</v>
      </c>
      <c r="W7590">
        <f t="shared" si="475"/>
        <v>0</v>
      </c>
      <c r="X7590" s="2">
        <f>'11-20'!AH7590</f>
        <v>0</v>
      </c>
    </row>
    <row r="7591" spans="1:24" x14ac:dyDescent="0.2">
      <c r="A7591">
        <f>'11-20'!G7591</f>
        <v>0</v>
      </c>
      <c r="B7591">
        <f>'11-20'!H7591</f>
        <v>0</v>
      </c>
      <c r="C7591">
        <f>'11-20'!I7591</f>
        <v>0</v>
      </c>
      <c r="D7591">
        <f t="shared" si="472"/>
        <v>0</v>
      </c>
      <c r="E7591">
        <f>'11-20'!AV7591</f>
        <v>0</v>
      </c>
      <c r="F7591" s="2">
        <f>'11-20'!AD7591</f>
        <v>0</v>
      </c>
      <c r="G7591" s="2">
        <f>'11-20'!AE7591</f>
        <v>0</v>
      </c>
      <c r="H7591" s="2">
        <f>'11-20'!AF7591</f>
        <v>0</v>
      </c>
      <c r="I7591">
        <f t="shared" si="473"/>
        <v>0</v>
      </c>
      <c r="J7591" s="2">
        <f t="shared" si="474"/>
        <v>0</v>
      </c>
      <c r="O7591">
        <f>'11-20'!AR7591</f>
        <v>0</v>
      </c>
      <c r="P7591">
        <f>'11-20'!AS7591</f>
        <v>0</v>
      </c>
      <c r="Q7591">
        <f>'11-20'!AT7591</f>
        <v>0</v>
      </c>
      <c r="R7591">
        <f>'11-20'!AW7591</f>
        <v>0</v>
      </c>
      <c r="S7591">
        <f>'11-20'!AX7591</f>
        <v>0</v>
      </c>
      <c r="T7591" s="2">
        <f>'11-20'!AD7591</f>
        <v>0</v>
      </c>
      <c r="U7591" s="2">
        <f>'11-20'!AE7591</f>
        <v>0</v>
      </c>
      <c r="V7591" s="2">
        <f>'11-20'!AF7591</f>
        <v>0</v>
      </c>
      <c r="W7591">
        <f t="shared" si="475"/>
        <v>0</v>
      </c>
      <c r="X7591" s="2">
        <f>'11-20'!AH7591</f>
        <v>0</v>
      </c>
    </row>
    <row r="7592" spans="1:24" x14ac:dyDescent="0.2">
      <c r="A7592">
        <f>'11-20'!G7592</f>
        <v>0</v>
      </c>
      <c r="B7592">
        <f>'11-20'!H7592</f>
        <v>0</v>
      </c>
      <c r="C7592">
        <f>'11-20'!I7592</f>
        <v>0</v>
      </c>
      <c r="D7592">
        <f t="shared" si="472"/>
        <v>0</v>
      </c>
      <c r="E7592">
        <f>'11-20'!AV7592</f>
        <v>0</v>
      </c>
      <c r="F7592" s="2">
        <f>'11-20'!AD7592</f>
        <v>0</v>
      </c>
      <c r="G7592" s="2">
        <f>'11-20'!AE7592</f>
        <v>0</v>
      </c>
      <c r="H7592" s="2">
        <f>'11-20'!AF7592</f>
        <v>0</v>
      </c>
      <c r="I7592">
        <f t="shared" si="473"/>
        <v>0</v>
      </c>
      <c r="J7592" s="2">
        <f t="shared" si="474"/>
        <v>0</v>
      </c>
      <c r="O7592">
        <f>'11-20'!AR7592</f>
        <v>0</v>
      </c>
      <c r="P7592">
        <f>'11-20'!AS7592</f>
        <v>0</v>
      </c>
      <c r="Q7592">
        <f>'11-20'!AT7592</f>
        <v>0</v>
      </c>
      <c r="R7592">
        <f>'11-20'!AW7592</f>
        <v>0</v>
      </c>
      <c r="S7592">
        <f>'11-20'!AX7592</f>
        <v>0</v>
      </c>
      <c r="T7592" s="2">
        <f>'11-20'!AD7592</f>
        <v>0</v>
      </c>
      <c r="U7592" s="2">
        <f>'11-20'!AE7592</f>
        <v>0</v>
      </c>
      <c r="V7592" s="2">
        <f>'11-20'!AF7592</f>
        <v>0</v>
      </c>
      <c r="W7592">
        <f t="shared" si="475"/>
        <v>0</v>
      </c>
      <c r="X7592" s="2">
        <f>'11-20'!AH7592</f>
        <v>0</v>
      </c>
    </row>
    <row r="7593" spans="1:24" x14ac:dyDescent="0.2">
      <c r="A7593">
        <f>'11-20'!G7593</f>
        <v>0</v>
      </c>
      <c r="B7593">
        <f>'11-20'!H7593</f>
        <v>0</v>
      </c>
      <c r="C7593">
        <f>'11-20'!I7593</f>
        <v>0</v>
      </c>
      <c r="D7593">
        <f t="shared" si="472"/>
        <v>0</v>
      </c>
      <c r="E7593">
        <f>'11-20'!AV7593</f>
        <v>0</v>
      </c>
      <c r="F7593" s="2">
        <f>'11-20'!AD7593</f>
        <v>0</v>
      </c>
      <c r="G7593" s="2">
        <f>'11-20'!AE7593</f>
        <v>0</v>
      </c>
      <c r="H7593" s="2">
        <f>'11-20'!AF7593</f>
        <v>0</v>
      </c>
      <c r="I7593">
        <f t="shared" si="473"/>
        <v>0</v>
      </c>
      <c r="J7593" s="2">
        <f t="shared" si="474"/>
        <v>0</v>
      </c>
      <c r="O7593">
        <f>'11-20'!AR7593</f>
        <v>0</v>
      </c>
      <c r="P7593">
        <f>'11-20'!AS7593</f>
        <v>0</v>
      </c>
      <c r="Q7593">
        <f>'11-20'!AT7593</f>
        <v>0</v>
      </c>
      <c r="R7593">
        <f>'11-20'!AW7593</f>
        <v>0</v>
      </c>
      <c r="S7593">
        <f>'11-20'!AX7593</f>
        <v>0</v>
      </c>
      <c r="T7593" s="2">
        <f>'11-20'!AD7593</f>
        <v>0</v>
      </c>
      <c r="U7593" s="2">
        <f>'11-20'!AE7593</f>
        <v>0</v>
      </c>
      <c r="V7593" s="2">
        <f>'11-20'!AF7593</f>
        <v>0</v>
      </c>
      <c r="W7593">
        <f t="shared" si="475"/>
        <v>0</v>
      </c>
      <c r="X7593" s="2">
        <f>'11-20'!AH7593</f>
        <v>0</v>
      </c>
    </row>
    <row r="7594" spans="1:24" x14ac:dyDescent="0.2">
      <c r="A7594">
        <f>'11-20'!G7594</f>
        <v>0</v>
      </c>
      <c r="B7594">
        <f>'11-20'!H7594</f>
        <v>0</v>
      </c>
      <c r="C7594">
        <f>'11-20'!I7594</f>
        <v>0</v>
      </c>
      <c r="D7594">
        <f t="shared" si="472"/>
        <v>0</v>
      </c>
      <c r="E7594">
        <f>'11-20'!AV7594</f>
        <v>0</v>
      </c>
      <c r="F7594" s="2">
        <f>'11-20'!AD7594</f>
        <v>0</v>
      </c>
      <c r="G7594" s="2">
        <f>'11-20'!AE7594</f>
        <v>0</v>
      </c>
      <c r="H7594" s="2">
        <f>'11-20'!AF7594</f>
        <v>0</v>
      </c>
      <c r="I7594">
        <f t="shared" si="473"/>
        <v>0</v>
      </c>
      <c r="J7594" s="2">
        <f t="shared" si="474"/>
        <v>0</v>
      </c>
      <c r="O7594">
        <f>'11-20'!AR7594</f>
        <v>0</v>
      </c>
      <c r="P7594">
        <f>'11-20'!AS7594</f>
        <v>0</v>
      </c>
      <c r="Q7594">
        <f>'11-20'!AT7594</f>
        <v>0</v>
      </c>
      <c r="R7594">
        <f>'11-20'!AW7594</f>
        <v>0</v>
      </c>
      <c r="S7594">
        <f>'11-20'!AX7594</f>
        <v>0</v>
      </c>
      <c r="T7594" s="2">
        <f>'11-20'!AD7594</f>
        <v>0</v>
      </c>
      <c r="U7594" s="2">
        <f>'11-20'!AE7594</f>
        <v>0</v>
      </c>
      <c r="V7594" s="2">
        <f>'11-20'!AF7594</f>
        <v>0</v>
      </c>
      <c r="W7594">
        <f t="shared" si="475"/>
        <v>0</v>
      </c>
      <c r="X7594" s="2">
        <f>'11-20'!AH7594</f>
        <v>0</v>
      </c>
    </row>
    <row r="7595" spans="1:24" x14ac:dyDescent="0.2">
      <c r="A7595">
        <f>'11-20'!G7595</f>
        <v>0</v>
      </c>
      <c r="B7595">
        <f>'11-20'!H7595</f>
        <v>0</v>
      </c>
      <c r="C7595">
        <f>'11-20'!I7595</f>
        <v>0</v>
      </c>
      <c r="D7595">
        <f t="shared" si="472"/>
        <v>0</v>
      </c>
      <c r="E7595">
        <f>'11-20'!AV7595</f>
        <v>0</v>
      </c>
      <c r="F7595" s="2">
        <f>'11-20'!AD7595</f>
        <v>0</v>
      </c>
      <c r="G7595" s="2">
        <f>'11-20'!AE7595</f>
        <v>0</v>
      </c>
      <c r="H7595" s="2">
        <f>'11-20'!AF7595</f>
        <v>0</v>
      </c>
      <c r="I7595">
        <f t="shared" si="473"/>
        <v>0</v>
      </c>
      <c r="J7595" s="2">
        <f t="shared" si="474"/>
        <v>0</v>
      </c>
      <c r="O7595">
        <f>'11-20'!AR7595</f>
        <v>0</v>
      </c>
      <c r="P7595">
        <f>'11-20'!AS7595</f>
        <v>0</v>
      </c>
      <c r="Q7595">
        <f>'11-20'!AT7595</f>
        <v>0</v>
      </c>
      <c r="R7595">
        <f>'11-20'!AW7595</f>
        <v>0</v>
      </c>
      <c r="S7595">
        <f>'11-20'!AX7595</f>
        <v>0</v>
      </c>
      <c r="T7595" s="2">
        <f>'11-20'!AD7595</f>
        <v>0</v>
      </c>
      <c r="U7595" s="2">
        <f>'11-20'!AE7595</f>
        <v>0</v>
      </c>
      <c r="V7595" s="2">
        <f>'11-20'!AF7595</f>
        <v>0</v>
      </c>
      <c r="W7595">
        <f t="shared" si="475"/>
        <v>0</v>
      </c>
      <c r="X7595" s="2">
        <f>'11-20'!AH7595</f>
        <v>0</v>
      </c>
    </row>
    <row r="7596" spans="1:24" x14ac:dyDescent="0.2">
      <c r="A7596">
        <f>'11-20'!G7596</f>
        <v>0</v>
      </c>
      <c r="B7596">
        <f>'11-20'!H7596</f>
        <v>0</v>
      </c>
      <c r="C7596">
        <f>'11-20'!I7596</f>
        <v>0</v>
      </c>
      <c r="D7596">
        <f t="shared" si="472"/>
        <v>0</v>
      </c>
      <c r="E7596">
        <f>'11-20'!AV7596</f>
        <v>0</v>
      </c>
      <c r="F7596" s="2">
        <f>'11-20'!AD7596</f>
        <v>0</v>
      </c>
      <c r="G7596" s="2">
        <f>'11-20'!AE7596</f>
        <v>0</v>
      </c>
      <c r="H7596" s="2">
        <f>'11-20'!AF7596</f>
        <v>0</v>
      </c>
      <c r="I7596">
        <f t="shared" si="473"/>
        <v>0</v>
      </c>
      <c r="J7596" s="2">
        <f t="shared" si="474"/>
        <v>0</v>
      </c>
      <c r="O7596">
        <f>'11-20'!AR7596</f>
        <v>0</v>
      </c>
      <c r="P7596">
        <f>'11-20'!AS7596</f>
        <v>0</v>
      </c>
      <c r="Q7596">
        <f>'11-20'!AT7596</f>
        <v>0</v>
      </c>
      <c r="R7596">
        <f>'11-20'!AW7596</f>
        <v>0</v>
      </c>
      <c r="S7596">
        <f>'11-20'!AX7596</f>
        <v>0</v>
      </c>
      <c r="T7596" s="2">
        <f>'11-20'!AD7596</f>
        <v>0</v>
      </c>
      <c r="U7596" s="2">
        <f>'11-20'!AE7596</f>
        <v>0</v>
      </c>
      <c r="V7596" s="2">
        <f>'11-20'!AF7596</f>
        <v>0</v>
      </c>
      <c r="W7596">
        <f t="shared" si="475"/>
        <v>0</v>
      </c>
      <c r="X7596" s="2">
        <f>'11-20'!AH7596</f>
        <v>0</v>
      </c>
    </row>
    <row r="7597" spans="1:24" x14ac:dyDescent="0.2">
      <c r="A7597">
        <f>'11-20'!G7597</f>
        <v>0</v>
      </c>
      <c r="B7597">
        <f>'11-20'!H7597</f>
        <v>0</v>
      </c>
      <c r="C7597">
        <f>'11-20'!I7597</f>
        <v>0</v>
      </c>
      <c r="D7597">
        <f t="shared" si="472"/>
        <v>0</v>
      </c>
      <c r="E7597">
        <f>'11-20'!AV7597</f>
        <v>0</v>
      </c>
      <c r="F7597" s="2">
        <f>'11-20'!AD7597</f>
        <v>0</v>
      </c>
      <c r="G7597" s="2">
        <f>'11-20'!AE7597</f>
        <v>0</v>
      </c>
      <c r="H7597" s="2">
        <f>'11-20'!AF7597</f>
        <v>0</v>
      </c>
      <c r="I7597">
        <f t="shared" si="473"/>
        <v>0</v>
      </c>
      <c r="J7597" s="2">
        <f t="shared" si="474"/>
        <v>0</v>
      </c>
      <c r="O7597">
        <f>'11-20'!AR7597</f>
        <v>0</v>
      </c>
      <c r="P7597">
        <f>'11-20'!AS7597</f>
        <v>0</v>
      </c>
      <c r="Q7597">
        <f>'11-20'!AT7597</f>
        <v>0</v>
      </c>
      <c r="R7597">
        <f>'11-20'!AW7597</f>
        <v>0</v>
      </c>
      <c r="S7597">
        <f>'11-20'!AX7597</f>
        <v>0</v>
      </c>
      <c r="T7597" s="2">
        <f>'11-20'!AD7597</f>
        <v>0</v>
      </c>
      <c r="U7597" s="2">
        <f>'11-20'!AE7597</f>
        <v>0</v>
      </c>
      <c r="V7597" s="2">
        <f>'11-20'!AF7597</f>
        <v>0</v>
      </c>
      <c r="W7597">
        <f t="shared" si="475"/>
        <v>0</v>
      </c>
      <c r="X7597" s="2">
        <f>'11-20'!AH7597</f>
        <v>0</v>
      </c>
    </row>
    <row r="7598" spans="1:24" x14ac:dyDescent="0.2">
      <c r="A7598">
        <f>'11-20'!G7598</f>
        <v>0</v>
      </c>
      <c r="B7598">
        <f>'11-20'!H7598</f>
        <v>0</v>
      </c>
      <c r="C7598">
        <f>'11-20'!I7598</f>
        <v>0</v>
      </c>
      <c r="D7598">
        <f t="shared" si="472"/>
        <v>0</v>
      </c>
      <c r="E7598">
        <f>'11-20'!AV7598</f>
        <v>0</v>
      </c>
      <c r="F7598" s="2">
        <f>'11-20'!AD7598</f>
        <v>0</v>
      </c>
      <c r="G7598" s="2">
        <f>'11-20'!AE7598</f>
        <v>0</v>
      </c>
      <c r="H7598" s="2">
        <f>'11-20'!AF7598</f>
        <v>0</v>
      </c>
      <c r="I7598">
        <f t="shared" si="473"/>
        <v>0</v>
      </c>
      <c r="J7598" s="2">
        <f t="shared" si="474"/>
        <v>0</v>
      </c>
      <c r="O7598">
        <f>'11-20'!AR7598</f>
        <v>0</v>
      </c>
      <c r="P7598">
        <f>'11-20'!AS7598</f>
        <v>0</v>
      </c>
      <c r="Q7598">
        <f>'11-20'!AT7598</f>
        <v>0</v>
      </c>
      <c r="R7598">
        <f>'11-20'!AW7598</f>
        <v>0</v>
      </c>
      <c r="S7598">
        <f>'11-20'!AX7598</f>
        <v>0</v>
      </c>
      <c r="T7598" s="2">
        <f>'11-20'!AD7598</f>
        <v>0</v>
      </c>
      <c r="U7598" s="2">
        <f>'11-20'!AE7598</f>
        <v>0</v>
      </c>
      <c r="V7598" s="2">
        <f>'11-20'!AF7598</f>
        <v>0</v>
      </c>
      <c r="W7598">
        <f t="shared" si="475"/>
        <v>0</v>
      </c>
      <c r="X7598" s="2">
        <f>'11-20'!AH7598</f>
        <v>0</v>
      </c>
    </row>
    <row r="7599" spans="1:24" x14ac:dyDescent="0.2">
      <c r="A7599">
        <f>'11-20'!G7599</f>
        <v>0</v>
      </c>
      <c r="B7599">
        <f>'11-20'!H7599</f>
        <v>0</v>
      </c>
      <c r="C7599">
        <f>'11-20'!I7599</f>
        <v>0</v>
      </c>
      <c r="D7599">
        <f t="shared" si="472"/>
        <v>0</v>
      </c>
      <c r="E7599">
        <f>'11-20'!AV7599</f>
        <v>0</v>
      </c>
      <c r="F7599" s="2">
        <f>'11-20'!AD7599</f>
        <v>0</v>
      </c>
      <c r="G7599" s="2">
        <f>'11-20'!AE7599</f>
        <v>0</v>
      </c>
      <c r="H7599" s="2">
        <f>'11-20'!AF7599</f>
        <v>0</v>
      </c>
      <c r="I7599">
        <f t="shared" si="473"/>
        <v>0</v>
      </c>
      <c r="J7599" s="2">
        <f t="shared" si="474"/>
        <v>0</v>
      </c>
      <c r="O7599">
        <f>'11-20'!AR7599</f>
        <v>0</v>
      </c>
      <c r="P7599">
        <f>'11-20'!AS7599</f>
        <v>0</v>
      </c>
      <c r="Q7599">
        <f>'11-20'!AT7599</f>
        <v>0</v>
      </c>
      <c r="R7599">
        <f>'11-20'!AW7599</f>
        <v>0</v>
      </c>
      <c r="S7599">
        <f>'11-20'!AX7599</f>
        <v>0</v>
      </c>
      <c r="T7599" s="2">
        <f>'11-20'!AD7599</f>
        <v>0</v>
      </c>
      <c r="U7599" s="2">
        <f>'11-20'!AE7599</f>
        <v>0</v>
      </c>
      <c r="V7599" s="2">
        <f>'11-20'!AF7599</f>
        <v>0</v>
      </c>
      <c r="W7599">
        <f t="shared" si="475"/>
        <v>0</v>
      </c>
      <c r="X7599" s="2">
        <f>'11-20'!AH7599</f>
        <v>0</v>
      </c>
    </row>
    <row r="7600" spans="1:24" x14ac:dyDescent="0.2">
      <c r="A7600">
        <f>'11-20'!G7600</f>
        <v>0</v>
      </c>
      <c r="B7600">
        <f>'11-20'!H7600</f>
        <v>0</v>
      </c>
      <c r="C7600">
        <f>'11-20'!I7600</f>
        <v>0</v>
      </c>
      <c r="D7600">
        <f t="shared" si="472"/>
        <v>0</v>
      </c>
      <c r="E7600">
        <f>'11-20'!AV7600</f>
        <v>0</v>
      </c>
      <c r="F7600" s="2">
        <f>'11-20'!AD7600</f>
        <v>0</v>
      </c>
      <c r="G7600" s="2">
        <f>'11-20'!AE7600</f>
        <v>0</v>
      </c>
      <c r="H7600" s="2">
        <f>'11-20'!AF7600</f>
        <v>0</v>
      </c>
      <c r="I7600">
        <f t="shared" si="473"/>
        <v>0</v>
      </c>
      <c r="J7600" s="2">
        <f t="shared" si="474"/>
        <v>0</v>
      </c>
      <c r="O7600">
        <f>'11-20'!AR7600</f>
        <v>0</v>
      </c>
      <c r="P7600">
        <f>'11-20'!AS7600</f>
        <v>0</v>
      </c>
      <c r="Q7600">
        <f>'11-20'!AT7600</f>
        <v>0</v>
      </c>
      <c r="R7600">
        <f>'11-20'!AW7600</f>
        <v>0</v>
      </c>
      <c r="S7600">
        <f>'11-20'!AX7600</f>
        <v>0</v>
      </c>
      <c r="T7600" s="2">
        <f>'11-20'!AD7600</f>
        <v>0</v>
      </c>
      <c r="U7600" s="2">
        <f>'11-20'!AE7600</f>
        <v>0</v>
      </c>
      <c r="V7600" s="2">
        <f>'11-20'!AF7600</f>
        <v>0</v>
      </c>
      <c r="W7600">
        <f t="shared" si="475"/>
        <v>0</v>
      </c>
      <c r="X7600" s="2">
        <f>'11-20'!AH7600</f>
        <v>0</v>
      </c>
    </row>
    <row r="7601" spans="1:24" x14ac:dyDescent="0.2">
      <c r="A7601">
        <f>'11-20'!G7601</f>
        <v>0</v>
      </c>
      <c r="B7601">
        <f>'11-20'!H7601</f>
        <v>0</v>
      </c>
      <c r="C7601">
        <f>'11-20'!I7601</f>
        <v>0</v>
      </c>
      <c r="D7601">
        <f t="shared" si="472"/>
        <v>0</v>
      </c>
      <c r="E7601">
        <f>'11-20'!AV7601</f>
        <v>0</v>
      </c>
      <c r="F7601" s="2">
        <f>'11-20'!AD7601</f>
        <v>0</v>
      </c>
      <c r="G7601" s="2">
        <f>'11-20'!AE7601</f>
        <v>0</v>
      </c>
      <c r="H7601" s="2">
        <f>'11-20'!AF7601</f>
        <v>0</v>
      </c>
      <c r="I7601">
        <f t="shared" si="473"/>
        <v>0</v>
      </c>
      <c r="J7601" s="2">
        <f t="shared" si="474"/>
        <v>0</v>
      </c>
      <c r="O7601">
        <f>'11-20'!AR7601</f>
        <v>0</v>
      </c>
      <c r="P7601">
        <f>'11-20'!AS7601</f>
        <v>0</v>
      </c>
      <c r="Q7601">
        <f>'11-20'!AT7601</f>
        <v>0</v>
      </c>
      <c r="R7601">
        <f>'11-20'!AW7601</f>
        <v>0</v>
      </c>
      <c r="S7601">
        <f>'11-20'!AX7601</f>
        <v>0</v>
      </c>
      <c r="T7601" s="2">
        <f>'11-20'!AD7601</f>
        <v>0</v>
      </c>
      <c r="U7601" s="2">
        <f>'11-20'!AE7601</f>
        <v>0</v>
      </c>
      <c r="V7601" s="2">
        <f>'11-20'!AF7601</f>
        <v>0</v>
      </c>
      <c r="W7601">
        <f t="shared" si="475"/>
        <v>0</v>
      </c>
      <c r="X7601" s="2">
        <f>'11-20'!AH7601</f>
        <v>0</v>
      </c>
    </row>
    <row r="7602" spans="1:24" x14ac:dyDescent="0.2">
      <c r="A7602">
        <f>'11-20'!G7602</f>
        <v>0</v>
      </c>
      <c r="B7602">
        <f>'11-20'!H7602</f>
        <v>0</v>
      </c>
      <c r="C7602">
        <f>'11-20'!I7602</f>
        <v>0</v>
      </c>
      <c r="D7602">
        <f t="shared" si="472"/>
        <v>0</v>
      </c>
      <c r="E7602">
        <f>'11-20'!AV7602</f>
        <v>0</v>
      </c>
      <c r="F7602" s="2">
        <f>'11-20'!AD7602</f>
        <v>0</v>
      </c>
      <c r="G7602" s="2">
        <f>'11-20'!AE7602</f>
        <v>0</v>
      </c>
      <c r="H7602" s="2">
        <f>'11-20'!AF7602</f>
        <v>0</v>
      </c>
      <c r="I7602">
        <f t="shared" si="473"/>
        <v>0</v>
      </c>
      <c r="J7602" s="2">
        <f t="shared" si="474"/>
        <v>0</v>
      </c>
      <c r="O7602">
        <f>'11-20'!AR7602</f>
        <v>0</v>
      </c>
      <c r="P7602">
        <f>'11-20'!AS7602</f>
        <v>0</v>
      </c>
      <c r="Q7602">
        <f>'11-20'!AT7602</f>
        <v>0</v>
      </c>
      <c r="R7602">
        <f>'11-20'!AW7602</f>
        <v>0</v>
      </c>
      <c r="S7602">
        <f>'11-20'!AX7602</f>
        <v>0</v>
      </c>
      <c r="T7602" s="2">
        <f>'11-20'!AD7602</f>
        <v>0</v>
      </c>
      <c r="U7602" s="2">
        <f>'11-20'!AE7602</f>
        <v>0</v>
      </c>
      <c r="V7602" s="2">
        <f>'11-20'!AF7602</f>
        <v>0</v>
      </c>
      <c r="W7602">
        <f t="shared" si="475"/>
        <v>0</v>
      </c>
      <c r="X7602" s="2">
        <f>'11-20'!AH7602</f>
        <v>0</v>
      </c>
    </row>
    <row r="7603" spans="1:24" x14ac:dyDescent="0.2">
      <c r="A7603">
        <f>'11-20'!G7603</f>
        <v>0</v>
      </c>
      <c r="B7603">
        <f>'11-20'!H7603</f>
        <v>0</v>
      </c>
      <c r="C7603">
        <f>'11-20'!I7603</f>
        <v>0</v>
      </c>
      <c r="D7603">
        <f t="shared" si="472"/>
        <v>0</v>
      </c>
      <c r="E7603">
        <f>'11-20'!AV7603</f>
        <v>0</v>
      </c>
      <c r="F7603" s="2">
        <f>'11-20'!AD7603</f>
        <v>0</v>
      </c>
      <c r="G7603" s="2">
        <f>'11-20'!AE7603</f>
        <v>0</v>
      </c>
      <c r="H7603" s="2">
        <f>'11-20'!AF7603</f>
        <v>0</v>
      </c>
      <c r="I7603">
        <f t="shared" si="473"/>
        <v>0</v>
      </c>
      <c r="J7603" s="2">
        <f t="shared" si="474"/>
        <v>0</v>
      </c>
      <c r="O7603">
        <f>'11-20'!AR7603</f>
        <v>0</v>
      </c>
      <c r="P7603">
        <f>'11-20'!AS7603</f>
        <v>0</v>
      </c>
      <c r="Q7603">
        <f>'11-20'!AT7603</f>
        <v>0</v>
      </c>
      <c r="R7603">
        <f>'11-20'!AW7603</f>
        <v>0</v>
      </c>
      <c r="S7603">
        <f>'11-20'!AX7603</f>
        <v>0</v>
      </c>
      <c r="T7603" s="2">
        <f>'11-20'!AD7603</f>
        <v>0</v>
      </c>
      <c r="U7603" s="2">
        <f>'11-20'!AE7603</f>
        <v>0</v>
      </c>
      <c r="V7603" s="2">
        <f>'11-20'!AF7603</f>
        <v>0</v>
      </c>
      <c r="W7603">
        <f t="shared" si="475"/>
        <v>0</v>
      </c>
      <c r="X7603" s="2">
        <f>'11-20'!AH7603</f>
        <v>0</v>
      </c>
    </row>
    <row r="7604" spans="1:24" x14ac:dyDescent="0.2">
      <c r="A7604">
        <f>'11-20'!G7604</f>
        <v>0</v>
      </c>
      <c r="B7604">
        <f>'11-20'!H7604</f>
        <v>0</v>
      </c>
      <c r="C7604">
        <f>'11-20'!I7604</f>
        <v>0</v>
      </c>
      <c r="D7604">
        <f t="shared" si="472"/>
        <v>0</v>
      </c>
      <c r="E7604">
        <f>'11-20'!AV7604</f>
        <v>0</v>
      </c>
      <c r="F7604" s="2">
        <f>'11-20'!AD7604</f>
        <v>0</v>
      </c>
      <c r="G7604" s="2">
        <f>'11-20'!AE7604</f>
        <v>0</v>
      </c>
      <c r="H7604" s="2">
        <f>'11-20'!AF7604</f>
        <v>0</v>
      </c>
      <c r="I7604">
        <f t="shared" si="473"/>
        <v>0</v>
      </c>
      <c r="J7604" s="2">
        <f t="shared" si="474"/>
        <v>0</v>
      </c>
      <c r="O7604">
        <f>'11-20'!AR7604</f>
        <v>0</v>
      </c>
      <c r="P7604">
        <f>'11-20'!AS7604</f>
        <v>0</v>
      </c>
      <c r="Q7604">
        <f>'11-20'!AT7604</f>
        <v>0</v>
      </c>
      <c r="R7604">
        <f>'11-20'!AW7604</f>
        <v>0</v>
      </c>
      <c r="S7604">
        <f>'11-20'!AX7604</f>
        <v>0</v>
      </c>
      <c r="T7604" s="2">
        <f>'11-20'!AD7604</f>
        <v>0</v>
      </c>
      <c r="U7604" s="2">
        <f>'11-20'!AE7604</f>
        <v>0</v>
      </c>
      <c r="V7604" s="2">
        <f>'11-20'!AF7604</f>
        <v>0</v>
      </c>
      <c r="W7604">
        <f t="shared" si="475"/>
        <v>0</v>
      </c>
      <c r="X7604" s="2">
        <f>'11-20'!AH7604</f>
        <v>0</v>
      </c>
    </row>
    <row r="7605" spans="1:24" x14ac:dyDescent="0.2">
      <c r="A7605">
        <f>'11-20'!G7605</f>
        <v>0</v>
      </c>
      <c r="B7605">
        <f>'11-20'!H7605</f>
        <v>0</v>
      </c>
      <c r="C7605">
        <f>'11-20'!I7605</f>
        <v>0</v>
      </c>
      <c r="D7605">
        <f t="shared" si="472"/>
        <v>0</v>
      </c>
      <c r="E7605">
        <f>'11-20'!AV7605</f>
        <v>0</v>
      </c>
      <c r="F7605" s="2">
        <f>'11-20'!AD7605</f>
        <v>0</v>
      </c>
      <c r="G7605" s="2">
        <f>'11-20'!AE7605</f>
        <v>0</v>
      </c>
      <c r="H7605" s="2">
        <f>'11-20'!AF7605</f>
        <v>0</v>
      </c>
      <c r="I7605">
        <f t="shared" si="473"/>
        <v>0</v>
      </c>
      <c r="J7605" s="2">
        <f t="shared" si="474"/>
        <v>0</v>
      </c>
      <c r="O7605">
        <f>'11-20'!AR7605</f>
        <v>0</v>
      </c>
      <c r="P7605">
        <f>'11-20'!AS7605</f>
        <v>0</v>
      </c>
      <c r="Q7605">
        <f>'11-20'!AT7605</f>
        <v>0</v>
      </c>
      <c r="R7605">
        <f>'11-20'!AW7605</f>
        <v>0</v>
      </c>
      <c r="S7605">
        <f>'11-20'!AX7605</f>
        <v>0</v>
      </c>
      <c r="T7605" s="2">
        <f>'11-20'!AD7605</f>
        <v>0</v>
      </c>
      <c r="U7605" s="2">
        <f>'11-20'!AE7605</f>
        <v>0</v>
      </c>
      <c r="V7605" s="2">
        <f>'11-20'!AF7605</f>
        <v>0</v>
      </c>
      <c r="W7605">
        <f t="shared" si="475"/>
        <v>0</v>
      </c>
      <c r="X7605" s="2">
        <f>'11-20'!AH7605</f>
        <v>0</v>
      </c>
    </row>
    <row r="7606" spans="1:24" x14ac:dyDescent="0.2">
      <c r="A7606">
        <f>'11-20'!G7606</f>
        <v>0</v>
      </c>
      <c r="B7606">
        <f>'11-20'!H7606</f>
        <v>0</v>
      </c>
      <c r="C7606">
        <f>'11-20'!I7606</f>
        <v>0</v>
      </c>
      <c r="D7606">
        <f t="shared" si="472"/>
        <v>0</v>
      </c>
      <c r="E7606">
        <f>'11-20'!AV7606</f>
        <v>0</v>
      </c>
      <c r="F7606" s="2">
        <f>'11-20'!AD7606</f>
        <v>0</v>
      </c>
      <c r="G7606" s="2">
        <f>'11-20'!AE7606</f>
        <v>0</v>
      </c>
      <c r="H7606" s="2">
        <f>'11-20'!AF7606</f>
        <v>0</v>
      </c>
      <c r="I7606">
        <f t="shared" si="473"/>
        <v>0</v>
      </c>
      <c r="J7606" s="2">
        <f t="shared" si="474"/>
        <v>0</v>
      </c>
      <c r="O7606">
        <f>'11-20'!AR7606</f>
        <v>0</v>
      </c>
      <c r="P7606">
        <f>'11-20'!AS7606</f>
        <v>0</v>
      </c>
      <c r="Q7606">
        <f>'11-20'!AT7606</f>
        <v>0</v>
      </c>
      <c r="R7606">
        <f>'11-20'!AW7606</f>
        <v>0</v>
      </c>
      <c r="S7606">
        <f>'11-20'!AX7606</f>
        <v>0</v>
      </c>
      <c r="T7606" s="2">
        <f>'11-20'!AD7606</f>
        <v>0</v>
      </c>
      <c r="U7606" s="2">
        <f>'11-20'!AE7606</f>
        <v>0</v>
      </c>
      <c r="V7606" s="2">
        <f>'11-20'!AF7606</f>
        <v>0</v>
      </c>
      <c r="W7606">
        <f t="shared" si="475"/>
        <v>0</v>
      </c>
      <c r="X7606" s="2">
        <f>'11-20'!AH7606</f>
        <v>0</v>
      </c>
    </row>
    <row r="7607" spans="1:24" x14ac:dyDescent="0.2">
      <c r="A7607">
        <f>'11-20'!G7607</f>
        <v>0</v>
      </c>
      <c r="B7607">
        <f>'11-20'!H7607</f>
        <v>0</v>
      </c>
      <c r="C7607">
        <f>'11-20'!I7607</f>
        <v>0</v>
      </c>
      <c r="D7607">
        <f t="shared" si="472"/>
        <v>0</v>
      </c>
      <c r="E7607">
        <f>'11-20'!AV7607</f>
        <v>0</v>
      </c>
      <c r="F7607" s="2">
        <f>'11-20'!AD7607</f>
        <v>0</v>
      </c>
      <c r="G7607" s="2">
        <f>'11-20'!AE7607</f>
        <v>0</v>
      </c>
      <c r="H7607" s="2">
        <f>'11-20'!AF7607</f>
        <v>0</v>
      </c>
      <c r="I7607">
        <f t="shared" si="473"/>
        <v>0</v>
      </c>
      <c r="J7607" s="2">
        <f t="shared" si="474"/>
        <v>0</v>
      </c>
      <c r="O7607">
        <f>'11-20'!AR7607</f>
        <v>0</v>
      </c>
      <c r="P7607">
        <f>'11-20'!AS7607</f>
        <v>0</v>
      </c>
      <c r="Q7607">
        <f>'11-20'!AT7607</f>
        <v>0</v>
      </c>
      <c r="R7607">
        <f>'11-20'!AW7607</f>
        <v>0</v>
      </c>
      <c r="S7607">
        <f>'11-20'!AX7607</f>
        <v>0</v>
      </c>
      <c r="T7607" s="2">
        <f>'11-20'!AD7607</f>
        <v>0</v>
      </c>
      <c r="U7607" s="2">
        <f>'11-20'!AE7607</f>
        <v>0</v>
      </c>
      <c r="V7607" s="2">
        <f>'11-20'!AF7607</f>
        <v>0</v>
      </c>
      <c r="W7607">
        <f t="shared" si="475"/>
        <v>0</v>
      </c>
      <c r="X7607" s="2">
        <f>'11-20'!AH7607</f>
        <v>0</v>
      </c>
    </row>
    <row r="7608" spans="1:24" x14ac:dyDescent="0.2">
      <c r="A7608">
        <f>'11-20'!G7608</f>
        <v>0</v>
      </c>
      <c r="B7608">
        <f>'11-20'!H7608</f>
        <v>0</v>
      </c>
      <c r="C7608">
        <f>'11-20'!I7608</f>
        <v>0</v>
      </c>
      <c r="D7608">
        <f t="shared" si="472"/>
        <v>0</v>
      </c>
      <c r="E7608">
        <f>'11-20'!AV7608</f>
        <v>0</v>
      </c>
      <c r="F7608" s="2">
        <f>'11-20'!AD7608</f>
        <v>0</v>
      </c>
      <c r="G7608" s="2">
        <f>'11-20'!AE7608</f>
        <v>0</v>
      </c>
      <c r="H7608" s="2">
        <f>'11-20'!AF7608</f>
        <v>0</v>
      </c>
      <c r="I7608">
        <f t="shared" si="473"/>
        <v>0</v>
      </c>
      <c r="J7608" s="2">
        <f t="shared" si="474"/>
        <v>0</v>
      </c>
      <c r="O7608">
        <f>'11-20'!AR7608</f>
        <v>0</v>
      </c>
      <c r="P7608">
        <f>'11-20'!AS7608</f>
        <v>0</v>
      </c>
      <c r="Q7608">
        <f>'11-20'!AT7608</f>
        <v>0</v>
      </c>
      <c r="R7608">
        <f>'11-20'!AW7608</f>
        <v>0</v>
      </c>
      <c r="S7608">
        <f>'11-20'!AX7608</f>
        <v>0</v>
      </c>
      <c r="T7608" s="2">
        <f>'11-20'!AD7608</f>
        <v>0</v>
      </c>
      <c r="U7608" s="2">
        <f>'11-20'!AE7608</f>
        <v>0</v>
      </c>
      <c r="V7608" s="2">
        <f>'11-20'!AF7608</f>
        <v>0</v>
      </c>
      <c r="W7608">
        <f t="shared" si="475"/>
        <v>0</v>
      </c>
      <c r="X7608" s="2">
        <f>'11-20'!AH7608</f>
        <v>0</v>
      </c>
    </row>
    <row r="7609" spans="1:24" x14ac:dyDescent="0.2">
      <c r="A7609">
        <f>'11-20'!G7609</f>
        <v>0</v>
      </c>
      <c r="B7609">
        <f>'11-20'!H7609</f>
        <v>0</v>
      </c>
      <c r="C7609">
        <f>'11-20'!I7609</f>
        <v>0</v>
      </c>
      <c r="D7609">
        <f t="shared" si="472"/>
        <v>0</v>
      </c>
      <c r="E7609">
        <f>'11-20'!AV7609</f>
        <v>0</v>
      </c>
      <c r="F7609" s="2">
        <f>'11-20'!AD7609</f>
        <v>0</v>
      </c>
      <c r="G7609" s="2">
        <f>'11-20'!AE7609</f>
        <v>0</v>
      </c>
      <c r="H7609" s="2">
        <f>'11-20'!AF7609</f>
        <v>0</v>
      </c>
      <c r="I7609">
        <f t="shared" si="473"/>
        <v>0</v>
      </c>
      <c r="J7609" s="2">
        <f t="shared" si="474"/>
        <v>0</v>
      </c>
      <c r="O7609">
        <f>'11-20'!AR7609</f>
        <v>0</v>
      </c>
      <c r="P7609">
        <f>'11-20'!AS7609</f>
        <v>0</v>
      </c>
      <c r="Q7609">
        <f>'11-20'!AT7609</f>
        <v>0</v>
      </c>
      <c r="R7609">
        <f>'11-20'!AW7609</f>
        <v>0</v>
      </c>
      <c r="S7609">
        <f>'11-20'!AX7609</f>
        <v>0</v>
      </c>
      <c r="T7609" s="2">
        <f>'11-20'!AD7609</f>
        <v>0</v>
      </c>
      <c r="U7609" s="2">
        <f>'11-20'!AE7609</f>
        <v>0</v>
      </c>
      <c r="V7609" s="2">
        <f>'11-20'!AF7609</f>
        <v>0</v>
      </c>
      <c r="W7609">
        <f t="shared" si="475"/>
        <v>0</v>
      </c>
      <c r="X7609" s="2">
        <f>'11-20'!AH7609</f>
        <v>0</v>
      </c>
    </row>
    <row r="7610" spans="1:24" x14ac:dyDescent="0.2">
      <c r="A7610">
        <f>'11-20'!G7610</f>
        <v>0</v>
      </c>
      <c r="B7610">
        <f>'11-20'!H7610</f>
        <v>0</v>
      </c>
      <c r="C7610">
        <f>'11-20'!I7610</f>
        <v>0</v>
      </c>
      <c r="D7610">
        <f t="shared" si="472"/>
        <v>0</v>
      </c>
      <c r="E7610">
        <f>'11-20'!AV7610</f>
        <v>0</v>
      </c>
      <c r="F7610" s="2">
        <f>'11-20'!AD7610</f>
        <v>0</v>
      </c>
      <c r="G7610" s="2">
        <f>'11-20'!AE7610</f>
        <v>0</v>
      </c>
      <c r="H7610" s="2">
        <f>'11-20'!AF7610</f>
        <v>0</v>
      </c>
      <c r="I7610">
        <f t="shared" si="473"/>
        <v>0</v>
      </c>
      <c r="J7610" s="2">
        <f t="shared" si="474"/>
        <v>0</v>
      </c>
      <c r="O7610">
        <f>'11-20'!AR7610</f>
        <v>0</v>
      </c>
      <c r="P7610">
        <f>'11-20'!AS7610</f>
        <v>0</v>
      </c>
      <c r="Q7610">
        <f>'11-20'!AT7610</f>
        <v>0</v>
      </c>
      <c r="R7610">
        <f>'11-20'!AW7610</f>
        <v>0</v>
      </c>
      <c r="S7610">
        <f>'11-20'!AX7610</f>
        <v>0</v>
      </c>
      <c r="T7610" s="2">
        <f>'11-20'!AD7610</f>
        <v>0</v>
      </c>
      <c r="U7610" s="2">
        <f>'11-20'!AE7610</f>
        <v>0</v>
      </c>
      <c r="V7610" s="2">
        <f>'11-20'!AF7610</f>
        <v>0</v>
      </c>
      <c r="W7610">
        <f t="shared" si="475"/>
        <v>0</v>
      </c>
      <c r="X7610" s="2">
        <f>'11-20'!AH7610</f>
        <v>0</v>
      </c>
    </row>
    <row r="7611" spans="1:24" x14ac:dyDescent="0.2">
      <c r="A7611">
        <f>'11-20'!G7611</f>
        <v>0</v>
      </c>
      <c r="B7611">
        <f>'11-20'!H7611</f>
        <v>0</v>
      </c>
      <c r="C7611">
        <f>'11-20'!I7611</f>
        <v>0</v>
      </c>
      <c r="D7611">
        <f t="shared" si="472"/>
        <v>0</v>
      </c>
      <c r="E7611">
        <f>'11-20'!AV7611</f>
        <v>0</v>
      </c>
      <c r="F7611" s="2">
        <f>'11-20'!AD7611</f>
        <v>0</v>
      </c>
      <c r="G7611" s="2">
        <f>'11-20'!AE7611</f>
        <v>0</v>
      </c>
      <c r="H7611" s="2">
        <f>'11-20'!AF7611</f>
        <v>0</v>
      </c>
      <c r="I7611">
        <f t="shared" si="473"/>
        <v>0</v>
      </c>
      <c r="J7611" s="2">
        <f t="shared" si="474"/>
        <v>0</v>
      </c>
      <c r="O7611">
        <f>'11-20'!AR7611</f>
        <v>0</v>
      </c>
      <c r="P7611">
        <f>'11-20'!AS7611</f>
        <v>0</v>
      </c>
      <c r="Q7611">
        <f>'11-20'!AT7611</f>
        <v>0</v>
      </c>
      <c r="R7611">
        <f>'11-20'!AW7611</f>
        <v>0</v>
      </c>
      <c r="S7611">
        <f>'11-20'!AX7611</f>
        <v>0</v>
      </c>
      <c r="T7611" s="2">
        <f>'11-20'!AD7611</f>
        <v>0</v>
      </c>
      <c r="U7611" s="2">
        <f>'11-20'!AE7611</f>
        <v>0</v>
      </c>
      <c r="V7611" s="2">
        <f>'11-20'!AF7611</f>
        <v>0</v>
      </c>
      <c r="W7611">
        <f t="shared" si="475"/>
        <v>0</v>
      </c>
      <c r="X7611" s="2">
        <f>'11-20'!AH7611</f>
        <v>0</v>
      </c>
    </row>
    <row r="7612" spans="1:24" x14ac:dyDescent="0.2">
      <c r="A7612">
        <f>'11-20'!G7612</f>
        <v>0</v>
      </c>
      <c r="B7612">
        <f>'11-20'!H7612</f>
        <v>0</v>
      </c>
      <c r="C7612">
        <f>'11-20'!I7612</f>
        <v>0</v>
      </c>
      <c r="D7612">
        <f t="shared" si="472"/>
        <v>0</v>
      </c>
      <c r="E7612">
        <f>'11-20'!AV7612</f>
        <v>0</v>
      </c>
      <c r="F7612" s="2">
        <f>'11-20'!AD7612</f>
        <v>0</v>
      </c>
      <c r="G7612" s="2">
        <f>'11-20'!AE7612</f>
        <v>0</v>
      </c>
      <c r="H7612" s="2">
        <f>'11-20'!AF7612</f>
        <v>0</v>
      </c>
      <c r="I7612">
        <f t="shared" si="473"/>
        <v>0</v>
      </c>
      <c r="J7612" s="2">
        <f t="shared" si="474"/>
        <v>0</v>
      </c>
      <c r="O7612">
        <f>'11-20'!AR7612</f>
        <v>0</v>
      </c>
      <c r="P7612">
        <f>'11-20'!AS7612</f>
        <v>0</v>
      </c>
      <c r="Q7612">
        <f>'11-20'!AT7612</f>
        <v>0</v>
      </c>
      <c r="R7612">
        <f>'11-20'!AW7612</f>
        <v>0</v>
      </c>
      <c r="S7612">
        <f>'11-20'!AX7612</f>
        <v>0</v>
      </c>
      <c r="T7612" s="2">
        <f>'11-20'!AD7612</f>
        <v>0</v>
      </c>
      <c r="U7612" s="2">
        <f>'11-20'!AE7612</f>
        <v>0</v>
      </c>
      <c r="V7612" s="2">
        <f>'11-20'!AF7612</f>
        <v>0</v>
      </c>
      <c r="W7612">
        <f t="shared" si="475"/>
        <v>0</v>
      </c>
      <c r="X7612" s="2">
        <f>'11-20'!AH7612</f>
        <v>0</v>
      </c>
    </row>
    <row r="7613" spans="1:24" x14ac:dyDescent="0.2">
      <c r="A7613">
        <f>'11-20'!G7613</f>
        <v>0</v>
      </c>
      <c r="B7613">
        <f>'11-20'!H7613</f>
        <v>0</v>
      </c>
      <c r="C7613">
        <f>'11-20'!I7613</f>
        <v>0</v>
      </c>
      <c r="D7613">
        <f t="shared" si="472"/>
        <v>0</v>
      </c>
      <c r="E7613">
        <f>'11-20'!AV7613</f>
        <v>0</v>
      </c>
      <c r="F7613" s="2">
        <f>'11-20'!AD7613</f>
        <v>0</v>
      </c>
      <c r="G7613" s="2">
        <f>'11-20'!AE7613</f>
        <v>0</v>
      </c>
      <c r="H7613" s="2">
        <f>'11-20'!AF7613</f>
        <v>0</v>
      </c>
      <c r="I7613">
        <f t="shared" si="473"/>
        <v>0</v>
      </c>
      <c r="J7613" s="2">
        <f t="shared" si="474"/>
        <v>0</v>
      </c>
      <c r="O7613">
        <f>'11-20'!AR7613</f>
        <v>0</v>
      </c>
      <c r="P7613">
        <f>'11-20'!AS7613</f>
        <v>0</v>
      </c>
      <c r="Q7613">
        <f>'11-20'!AT7613</f>
        <v>0</v>
      </c>
      <c r="R7613">
        <f>'11-20'!AW7613</f>
        <v>0</v>
      </c>
      <c r="S7613">
        <f>'11-20'!AX7613</f>
        <v>0</v>
      </c>
      <c r="T7613" s="2">
        <f>'11-20'!AD7613</f>
        <v>0</v>
      </c>
      <c r="U7613" s="2">
        <f>'11-20'!AE7613</f>
        <v>0</v>
      </c>
      <c r="V7613" s="2">
        <f>'11-20'!AF7613</f>
        <v>0</v>
      </c>
      <c r="W7613">
        <f t="shared" si="475"/>
        <v>0</v>
      </c>
      <c r="X7613" s="2">
        <f>'11-20'!AH7613</f>
        <v>0</v>
      </c>
    </row>
    <row r="7614" spans="1:24" x14ac:dyDescent="0.2">
      <c r="A7614">
        <f>'11-20'!G7614</f>
        <v>0</v>
      </c>
      <c r="B7614">
        <f>'11-20'!H7614</f>
        <v>0</v>
      </c>
      <c r="C7614">
        <f>'11-20'!I7614</f>
        <v>0</v>
      </c>
      <c r="D7614">
        <f t="shared" si="472"/>
        <v>0</v>
      </c>
      <c r="E7614">
        <f>'11-20'!AV7614</f>
        <v>0</v>
      </c>
      <c r="F7614" s="2">
        <f>'11-20'!AD7614</f>
        <v>0</v>
      </c>
      <c r="G7614" s="2">
        <f>'11-20'!AE7614</f>
        <v>0</v>
      </c>
      <c r="H7614" s="2">
        <f>'11-20'!AF7614</f>
        <v>0</v>
      </c>
      <c r="I7614">
        <f t="shared" si="473"/>
        <v>0</v>
      </c>
      <c r="J7614" s="2">
        <f t="shared" si="474"/>
        <v>0</v>
      </c>
      <c r="O7614">
        <f>'11-20'!AR7614</f>
        <v>0</v>
      </c>
      <c r="P7614">
        <f>'11-20'!AS7614</f>
        <v>0</v>
      </c>
      <c r="Q7614">
        <f>'11-20'!AT7614</f>
        <v>0</v>
      </c>
      <c r="R7614">
        <f>'11-20'!AW7614</f>
        <v>0</v>
      </c>
      <c r="S7614">
        <f>'11-20'!AX7614</f>
        <v>0</v>
      </c>
      <c r="T7614" s="2">
        <f>'11-20'!AD7614</f>
        <v>0</v>
      </c>
      <c r="U7614" s="2">
        <f>'11-20'!AE7614</f>
        <v>0</v>
      </c>
      <c r="V7614" s="2">
        <f>'11-20'!AF7614</f>
        <v>0</v>
      </c>
      <c r="W7614">
        <f t="shared" si="475"/>
        <v>0</v>
      </c>
      <c r="X7614" s="2">
        <f>'11-20'!AH7614</f>
        <v>0</v>
      </c>
    </row>
    <row r="7615" spans="1:24" x14ac:dyDescent="0.2">
      <c r="A7615">
        <f>'11-20'!G7615</f>
        <v>0</v>
      </c>
      <c r="B7615">
        <f>'11-20'!H7615</f>
        <v>0</v>
      </c>
      <c r="C7615">
        <f>'11-20'!I7615</f>
        <v>0</v>
      </c>
      <c r="D7615">
        <f t="shared" si="472"/>
        <v>0</v>
      </c>
      <c r="E7615">
        <f>'11-20'!AV7615</f>
        <v>0</v>
      </c>
      <c r="F7615" s="2">
        <f>'11-20'!AD7615</f>
        <v>0</v>
      </c>
      <c r="G7615" s="2">
        <f>'11-20'!AE7615</f>
        <v>0</v>
      </c>
      <c r="H7615" s="2">
        <f>'11-20'!AF7615</f>
        <v>0</v>
      </c>
      <c r="I7615">
        <f t="shared" si="473"/>
        <v>0</v>
      </c>
      <c r="J7615" s="2">
        <f t="shared" si="474"/>
        <v>0</v>
      </c>
      <c r="O7615">
        <f>'11-20'!AR7615</f>
        <v>0</v>
      </c>
      <c r="P7615">
        <f>'11-20'!AS7615</f>
        <v>0</v>
      </c>
      <c r="Q7615">
        <f>'11-20'!AT7615</f>
        <v>0</v>
      </c>
      <c r="R7615">
        <f>'11-20'!AW7615</f>
        <v>0</v>
      </c>
      <c r="S7615">
        <f>'11-20'!AX7615</f>
        <v>0</v>
      </c>
      <c r="T7615" s="2">
        <f>'11-20'!AD7615</f>
        <v>0</v>
      </c>
      <c r="U7615" s="2">
        <f>'11-20'!AE7615</f>
        <v>0</v>
      </c>
      <c r="V7615" s="2">
        <f>'11-20'!AF7615</f>
        <v>0</v>
      </c>
      <c r="W7615">
        <f t="shared" si="475"/>
        <v>0</v>
      </c>
      <c r="X7615" s="2">
        <f>'11-20'!AH7615</f>
        <v>0</v>
      </c>
    </row>
    <row r="7616" spans="1:24" x14ac:dyDescent="0.2">
      <c r="A7616">
        <f>'11-20'!G7616</f>
        <v>0</v>
      </c>
      <c r="B7616">
        <f>'11-20'!H7616</f>
        <v>0</v>
      </c>
      <c r="C7616">
        <f>'11-20'!I7616</f>
        <v>0</v>
      </c>
      <c r="D7616">
        <f t="shared" si="472"/>
        <v>0</v>
      </c>
      <c r="E7616">
        <f>'11-20'!AV7616</f>
        <v>0</v>
      </c>
      <c r="F7616" s="2">
        <f>'11-20'!AD7616</f>
        <v>0</v>
      </c>
      <c r="G7616" s="2">
        <f>'11-20'!AE7616</f>
        <v>0</v>
      </c>
      <c r="H7616" s="2">
        <f>'11-20'!AF7616</f>
        <v>0</v>
      </c>
      <c r="I7616">
        <f t="shared" si="473"/>
        <v>0</v>
      </c>
      <c r="J7616" s="2">
        <f t="shared" si="474"/>
        <v>0</v>
      </c>
      <c r="O7616">
        <f>'11-20'!AR7616</f>
        <v>0</v>
      </c>
      <c r="P7616">
        <f>'11-20'!AS7616</f>
        <v>0</v>
      </c>
      <c r="Q7616">
        <f>'11-20'!AT7616</f>
        <v>0</v>
      </c>
      <c r="R7616">
        <f>'11-20'!AW7616</f>
        <v>0</v>
      </c>
      <c r="S7616">
        <f>'11-20'!AX7616</f>
        <v>0</v>
      </c>
      <c r="T7616" s="2">
        <f>'11-20'!AD7616</f>
        <v>0</v>
      </c>
      <c r="U7616" s="2">
        <f>'11-20'!AE7616</f>
        <v>0</v>
      </c>
      <c r="V7616" s="2">
        <f>'11-20'!AF7616</f>
        <v>0</v>
      </c>
      <c r="W7616">
        <f t="shared" si="475"/>
        <v>0</v>
      </c>
      <c r="X7616" s="2">
        <f>'11-20'!AH7616</f>
        <v>0</v>
      </c>
    </row>
    <row r="7617" spans="1:24" x14ac:dyDescent="0.2">
      <c r="A7617">
        <f>'11-20'!G7617</f>
        <v>0</v>
      </c>
      <c r="B7617">
        <f>'11-20'!H7617</f>
        <v>0</v>
      </c>
      <c r="C7617">
        <f>'11-20'!I7617</f>
        <v>0</v>
      </c>
      <c r="D7617">
        <f t="shared" si="472"/>
        <v>0</v>
      </c>
      <c r="E7617">
        <f>'11-20'!AV7617</f>
        <v>0</v>
      </c>
      <c r="F7617" s="2">
        <f>'11-20'!AD7617</f>
        <v>0</v>
      </c>
      <c r="G7617" s="2">
        <f>'11-20'!AE7617</f>
        <v>0</v>
      </c>
      <c r="H7617" s="2">
        <f>'11-20'!AF7617</f>
        <v>0</v>
      </c>
      <c r="I7617">
        <f t="shared" si="473"/>
        <v>0</v>
      </c>
      <c r="J7617" s="2">
        <f t="shared" si="474"/>
        <v>0</v>
      </c>
      <c r="O7617">
        <f>'11-20'!AR7617</f>
        <v>0</v>
      </c>
      <c r="P7617">
        <f>'11-20'!AS7617</f>
        <v>0</v>
      </c>
      <c r="Q7617">
        <f>'11-20'!AT7617</f>
        <v>0</v>
      </c>
      <c r="R7617">
        <f>'11-20'!AW7617</f>
        <v>0</v>
      </c>
      <c r="S7617">
        <f>'11-20'!AX7617</f>
        <v>0</v>
      </c>
      <c r="T7617" s="2">
        <f>'11-20'!AD7617</f>
        <v>0</v>
      </c>
      <c r="U7617" s="2">
        <f>'11-20'!AE7617</f>
        <v>0</v>
      </c>
      <c r="V7617" s="2">
        <f>'11-20'!AF7617</f>
        <v>0</v>
      </c>
      <c r="W7617">
        <f t="shared" si="475"/>
        <v>0</v>
      </c>
      <c r="X7617" s="2">
        <f>'11-20'!AH7617</f>
        <v>0</v>
      </c>
    </row>
    <row r="7618" spans="1:24" x14ac:dyDescent="0.2">
      <c r="A7618">
        <f>'11-20'!G7618</f>
        <v>0</v>
      </c>
      <c r="B7618">
        <f>'11-20'!H7618</f>
        <v>0</v>
      </c>
      <c r="C7618">
        <f>'11-20'!I7618</f>
        <v>0</v>
      </c>
      <c r="D7618">
        <f t="shared" si="472"/>
        <v>0</v>
      </c>
      <c r="E7618">
        <f>'11-20'!AV7618</f>
        <v>0</v>
      </c>
      <c r="F7618" s="2">
        <f>'11-20'!AD7618</f>
        <v>0</v>
      </c>
      <c r="G7618" s="2">
        <f>'11-20'!AE7618</f>
        <v>0</v>
      </c>
      <c r="H7618" s="2">
        <f>'11-20'!AF7618</f>
        <v>0</v>
      </c>
      <c r="I7618">
        <f t="shared" si="473"/>
        <v>0</v>
      </c>
      <c r="J7618" s="2">
        <f t="shared" si="474"/>
        <v>0</v>
      </c>
      <c r="O7618">
        <f>'11-20'!AR7618</f>
        <v>0</v>
      </c>
      <c r="P7618">
        <f>'11-20'!AS7618</f>
        <v>0</v>
      </c>
      <c r="Q7618">
        <f>'11-20'!AT7618</f>
        <v>0</v>
      </c>
      <c r="R7618">
        <f>'11-20'!AW7618</f>
        <v>0</v>
      </c>
      <c r="S7618">
        <f>'11-20'!AX7618</f>
        <v>0</v>
      </c>
      <c r="T7618" s="2">
        <f>'11-20'!AD7618</f>
        <v>0</v>
      </c>
      <c r="U7618" s="2">
        <f>'11-20'!AE7618</f>
        <v>0</v>
      </c>
      <c r="V7618" s="2">
        <f>'11-20'!AF7618</f>
        <v>0</v>
      </c>
      <c r="W7618">
        <f t="shared" si="475"/>
        <v>0</v>
      </c>
      <c r="X7618" s="2">
        <f>'11-20'!AH7618</f>
        <v>0</v>
      </c>
    </row>
    <row r="7619" spans="1:24" x14ac:dyDescent="0.2">
      <c r="A7619">
        <f>'11-20'!G7619</f>
        <v>0</v>
      </c>
      <c r="B7619">
        <f>'11-20'!H7619</f>
        <v>0</v>
      </c>
      <c r="C7619">
        <f>'11-20'!I7619</f>
        <v>0</v>
      </c>
      <c r="D7619">
        <f t="shared" ref="D7619:D7682" si="476">SUM(A7619:C7619)</f>
        <v>0</v>
      </c>
      <c r="E7619">
        <f>'11-20'!AV7619</f>
        <v>0</v>
      </c>
      <c r="F7619" s="2">
        <f>'11-20'!AD7619</f>
        <v>0</v>
      </c>
      <c r="G7619" s="2">
        <f>'11-20'!AE7619</f>
        <v>0</v>
      </c>
      <c r="H7619" s="2">
        <f>'11-20'!AF7619</f>
        <v>0</v>
      </c>
      <c r="I7619">
        <f t="shared" ref="I7619:I7682" si="477">SUM(F7619:H7619)</f>
        <v>0</v>
      </c>
      <c r="J7619" s="2">
        <f t="shared" ref="J7619:J7682" si="478">X7619</f>
        <v>0</v>
      </c>
      <c r="O7619">
        <f>'11-20'!AR7619</f>
        <v>0</v>
      </c>
      <c r="P7619">
        <f>'11-20'!AS7619</f>
        <v>0</v>
      </c>
      <c r="Q7619">
        <f>'11-20'!AT7619</f>
        <v>0</v>
      </c>
      <c r="R7619">
        <f>'11-20'!AW7619</f>
        <v>0</v>
      </c>
      <c r="S7619">
        <f>'11-20'!AX7619</f>
        <v>0</v>
      </c>
      <c r="T7619" s="2">
        <f>'11-20'!AD7619</f>
        <v>0</v>
      </c>
      <c r="U7619" s="2">
        <f>'11-20'!AE7619</f>
        <v>0</v>
      </c>
      <c r="V7619" s="2">
        <f>'11-20'!AF7619</f>
        <v>0</v>
      </c>
      <c r="W7619">
        <f t="shared" ref="W7619:W7682" si="479">SUM(T7619:V7619)</f>
        <v>0</v>
      </c>
      <c r="X7619" s="2">
        <f>'11-20'!AH7619</f>
        <v>0</v>
      </c>
    </row>
    <row r="7620" spans="1:24" x14ac:dyDescent="0.2">
      <c r="A7620">
        <f>'11-20'!G7620</f>
        <v>0</v>
      </c>
      <c r="B7620">
        <f>'11-20'!H7620</f>
        <v>0</v>
      </c>
      <c r="C7620">
        <f>'11-20'!I7620</f>
        <v>0</v>
      </c>
      <c r="D7620">
        <f t="shared" si="476"/>
        <v>0</v>
      </c>
      <c r="E7620">
        <f>'11-20'!AV7620</f>
        <v>0</v>
      </c>
      <c r="F7620" s="2">
        <f>'11-20'!AD7620</f>
        <v>0</v>
      </c>
      <c r="G7620" s="2">
        <f>'11-20'!AE7620</f>
        <v>0</v>
      </c>
      <c r="H7620" s="2">
        <f>'11-20'!AF7620</f>
        <v>0</v>
      </c>
      <c r="I7620">
        <f t="shared" si="477"/>
        <v>0</v>
      </c>
      <c r="J7620" s="2">
        <f t="shared" si="478"/>
        <v>0</v>
      </c>
      <c r="O7620">
        <f>'11-20'!AR7620</f>
        <v>0</v>
      </c>
      <c r="P7620">
        <f>'11-20'!AS7620</f>
        <v>0</v>
      </c>
      <c r="Q7620">
        <f>'11-20'!AT7620</f>
        <v>0</v>
      </c>
      <c r="R7620">
        <f>'11-20'!AW7620</f>
        <v>0</v>
      </c>
      <c r="S7620">
        <f>'11-20'!AX7620</f>
        <v>0</v>
      </c>
      <c r="T7620" s="2">
        <f>'11-20'!AD7620</f>
        <v>0</v>
      </c>
      <c r="U7620" s="2">
        <f>'11-20'!AE7620</f>
        <v>0</v>
      </c>
      <c r="V7620" s="2">
        <f>'11-20'!AF7620</f>
        <v>0</v>
      </c>
      <c r="W7620">
        <f t="shared" si="479"/>
        <v>0</v>
      </c>
      <c r="X7620" s="2">
        <f>'11-20'!AH7620</f>
        <v>0</v>
      </c>
    </row>
    <row r="7621" spans="1:24" x14ac:dyDescent="0.2">
      <c r="A7621">
        <f>'11-20'!G7621</f>
        <v>0</v>
      </c>
      <c r="B7621">
        <f>'11-20'!H7621</f>
        <v>0</v>
      </c>
      <c r="C7621">
        <f>'11-20'!I7621</f>
        <v>0</v>
      </c>
      <c r="D7621">
        <f t="shared" si="476"/>
        <v>0</v>
      </c>
      <c r="E7621">
        <f>'11-20'!AV7621</f>
        <v>0</v>
      </c>
      <c r="F7621" s="2">
        <f>'11-20'!AD7621</f>
        <v>0</v>
      </c>
      <c r="G7621" s="2">
        <f>'11-20'!AE7621</f>
        <v>0</v>
      </c>
      <c r="H7621" s="2">
        <f>'11-20'!AF7621</f>
        <v>0</v>
      </c>
      <c r="I7621">
        <f t="shared" si="477"/>
        <v>0</v>
      </c>
      <c r="J7621" s="2">
        <f t="shared" si="478"/>
        <v>0</v>
      </c>
      <c r="O7621">
        <f>'11-20'!AR7621</f>
        <v>0</v>
      </c>
      <c r="P7621">
        <f>'11-20'!AS7621</f>
        <v>0</v>
      </c>
      <c r="Q7621">
        <f>'11-20'!AT7621</f>
        <v>0</v>
      </c>
      <c r="R7621">
        <f>'11-20'!AW7621</f>
        <v>0</v>
      </c>
      <c r="S7621">
        <f>'11-20'!AX7621</f>
        <v>0</v>
      </c>
      <c r="T7621" s="2">
        <f>'11-20'!AD7621</f>
        <v>0</v>
      </c>
      <c r="U7621" s="2">
        <f>'11-20'!AE7621</f>
        <v>0</v>
      </c>
      <c r="V7621" s="2">
        <f>'11-20'!AF7621</f>
        <v>0</v>
      </c>
      <c r="W7621">
        <f t="shared" si="479"/>
        <v>0</v>
      </c>
      <c r="X7621" s="2">
        <f>'11-20'!AH7621</f>
        <v>0</v>
      </c>
    </row>
    <row r="7622" spans="1:24" x14ac:dyDescent="0.2">
      <c r="A7622">
        <f>'11-20'!G7622</f>
        <v>0</v>
      </c>
      <c r="B7622">
        <f>'11-20'!H7622</f>
        <v>0</v>
      </c>
      <c r="C7622">
        <f>'11-20'!I7622</f>
        <v>0</v>
      </c>
      <c r="D7622">
        <f t="shared" si="476"/>
        <v>0</v>
      </c>
      <c r="E7622">
        <f>'11-20'!AV7622</f>
        <v>0</v>
      </c>
      <c r="F7622" s="2">
        <f>'11-20'!AD7622</f>
        <v>0</v>
      </c>
      <c r="G7622" s="2">
        <f>'11-20'!AE7622</f>
        <v>0</v>
      </c>
      <c r="H7622" s="2">
        <f>'11-20'!AF7622</f>
        <v>0</v>
      </c>
      <c r="I7622">
        <f t="shared" si="477"/>
        <v>0</v>
      </c>
      <c r="J7622" s="2">
        <f t="shared" si="478"/>
        <v>0</v>
      </c>
      <c r="O7622">
        <f>'11-20'!AR7622</f>
        <v>0</v>
      </c>
      <c r="P7622">
        <f>'11-20'!AS7622</f>
        <v>0</v>
      </c>
      <c r="Q7622">
        <f>'11-20'!AT7622</f>
        <v>0</v>
      </c>
      <c r="R7622">
        <f>'11-20'!AW7622</f>
        <v>0</v>
      </c>
      <c r="S7622">
        <f>'11-20'!AX7622</f>
        <v>0</v>
      </c>
      <c r="T7622" s="2">
        <f>'11-20'!AD7622</f>
        <v>0</v>
      </c>
      <c r="U7622" s="2">
        <f>'11-20'!AE7622</f>
        <v>0</v>
      </c>
      <c r="V7622" s="2">
        <f>'11-20'!AF7622</f>
        <v>0</v>
      </c>
      <c r="W7622">
        <f t="shared" si="479"/>
        <v>0</v>
      </c>
      <c r="X7622" s="2">
        <f>'11-20'!AH7622</f>
        <v>0</v>
      </c>
    </row>
    <row r="7623" spans="1:24" x14ac:dyDescent="0.2">
      <c r="A7623">
        <f>'11-20'!G7623</f>
        <v>0</v>
      </c>
      <c r="B7623">
        <f>'11-20'!H7623</f>
        <v>0</v>
      </c>
      <c r="C7623">
        <f>'11-20'!I7623</f>
        <v>0</v>
      </c>
      <c r="D7623">
        <f t="shared" si="476"/>
        <v>0</v>
      </c>
      <c r="E7623">
        <f>'11-20'!AV7623</f>
        <v>0</v>
      </c>
      <c r="F7623" s="2">
        <f>'11-20'!AD7623</f>
        <v>0</v>
      </c>
      <c r="G7623" s="2">
        <f>'11-20'!AE7623</f>
        <v>0</v>
      </c>
      <c r="H7623" s="2">
        <f>'11-20'!AF7623</f>
        <v>0</v>
      </c>
      <c r="I7623">
        <f t="shared" si="477"/>
        <v>0</v>
      </c>
      <c r="J7623" s="2">
        <f t="shared" si="478"/>
        <v>0</v>
      </c>
      <c r="O7623">
        <f>'11-20'!AR7623</f>
        <v>0</v>
      </c>
      <c r="P7623">
        <f>'11-20'!AS7623</f>
        <v>0</v>
      </c>
      <c r="Q7623">
        <f>'11-20'!AT7623</f>
        <v>0</v>
      </c>
      <c r="R7623">
        <f>'11-20'!AW7623</f>
        <v>0</v>
      </c>
      <c r="S7623">
        <f>'11-20'!AX7623</f>
        <v>0</v>
      </c>
      <c r="T7623" s="2">
        <f>'11-20'!AD7623</f>
        <v>0</v>
      </c>
      <c r="U7623" s="2">
        <f>'11-20'!AE7623</f>
        <v>0</v>
      </c>
      <c r="V7623" s="2">
        <f>'11-20'!AF7623</f>
        <v>0</v>
      </c>
      <c r="W7623">
        <f t="shared" si="479"/>
        <v>0</v>
      </c>
      <c r="X7623" s="2">
        <f>'11-20'!AH7623</f>
        <v>0</v>
      </c>
    </row>
    <row r="7624" spans="1:24" x14ac:dyDescent="0.2">
      <c r="A7624">
        <f>'11-20'!G7624</f>
        <v>0</v>
      </c>
      <c r="B7624">
        <f>'11-20'!H7624</f>
        <v>0</v>
      </c>
      <c r="C7624">
        <f>'11-20'!I7624</f>
        <v>0</v>
      </c>
      <c r="D7624">
        <f t="shared" si="476"/>
        <v>0</v>
      </c>
      <c r="E7624">
        <f>'11-20'!AV7624</f>
        <v>0</v>
      </c>
      <c r="F7624" s="2">
        <f>'11-20'!AD7624</f>
        <v>0</v>
      </c>
      <c r="G7624" s="2">
        <f>'11-20'!AE7624</f>
        <v>0</v>
      </c>
      <c r="H7624" s="2">
        <f>'11-20'!AF7624</f>
        <v>0</v>
      </c>
      <c r="I7624">
        <f t="shared" si="477"/>
        <v>0</v>
      </c>
      <c r="J7624" s="2">
        <f t="shared" si="478"/>
        <v>0</v>
      </c>
      <c r="O7624">
        <f>'11-20'!AR7624</f>
        <v>0</v>
      </c>
      <c r="P7624">
        <f>'11-20'!AS7624</f>
        <v>0</v>
      </c>
      <c r="Q7624">
        <f>'11-20'!AT7624</f>
        <v>0</v>
      </c>
      <c r="R7624">
        <f>'11-20'!AW7624</f>
        <v>0</v>
      </c>
      <c r="S7624">
        <f>'11-20'!AX7624</f>
        <v>0</v>
      </c>
      <c r="T7624" s="2">
        <f>'11-20'!AD7624</f>
        <v>0</v>
      </c>
      <c r="U7624" s="2">
        <f>'11-20'!AE7624</f>
        <v>0</v>
      </c>
      <c r="V7624" s="2">
        <f>'11-20'!AF7624</f>
        <v>0</v>
      </c>
      <c r="W7624">
        <f t="shared" si="479"/>
        <v>0</v>
      </c>
      <c r="X7624" s="2">
        <f>'11-20'!AH7624</f>
        <v>0</v>
      </c>
    </row>
    <row r="7625" spans="1:24" x14ac:dyDescent="0.2">
      <c r="A7625">
        <f>'11-20'!G7625</f>
        <v>0</v>
      </c>
      <c r="B7625">
        <f>'11-20'!H7625</f>
        <v>0</v>
      </c>
      <c r="C7625">
        <f>'11-20'!I7625</f>
        <v>0</v>
      </c>
      <c r="D7625">
        <f t="shared" si="476"/>
        <v>0</v>
      </c>
      <c r="E7625">
        <f>'11-20'!AV7625</f>
        <v>0</v>
      </c>
      <c r="F7625" s="2">
        <f>'11-20'!AD7625</f>
        <v>0</v>
      </c>
      <c r="G7625" s="2">
        <f>'11-20'!AE7625</f>
        <v>0</v>
      </c>
      <c r="H7625" s="2">
        <f>'11-20'!AF7625</f>
        <v>0</v>
      </c>
      <c r="I7625">
        <f t="shared" si="477"/>
        <v>0</v>
      </c>
      <c r="J7625" s="2">
        <f t="shared" si="478"/>
        <v>0</v>
      </c>
      <c r="O7625">
        <f>'11-20'!AR7625</f>
        <v>0</v>
      </c>
      <c r="P7625">
        <f>'11-20'!AS7625</f>
        <v>0</v>
      </c>
      <c r="Q7625">
        <f>'11-20'!AT7625</f>
        <v>0</v>
      </c>
      <c r="R7625">
        <f>'11-20'!AW7625</f>
        <v>0</v>
      </c>
      <c r="S7625">
        <f>'11-20'!AX7625</f>
        <v>0</v>
      </c>
      <c r="T7625" s="2">
        <f>'11-20'!AD7625</f>
        <v>0</v>
      </c>
      <c r="U7625" s="2">
        <f>'11-20'!AE7625</f>
        <v>0</v>
      </c>
      <c r="V7625" s="2">
        <f>'11-20'!AF7625</f>
        <v>0</v>
      </c>
      <c r="W7625">
        <f t="shared" si="479"/>
        <v>0</v>
      </c>
      <c r="X7625" s="2">
        <f>'11-20'!AH7625</f>
        <v>0</v>
      </c>
    </row>
    <row r="7626" spans="1:24" x14ac:dyDescent="0.2">
      <c r="A7626">
        <f>'11-20'!G7626</f>
        <v>0</v>
      </c>
      <c r="B7626">
        <f>'11-20'!H7626</f>
        <v>0</v>
      </c>
      <c r="C7626">
        <f>'11-20'!I7626</f>
        <v>0</v>
      </c>
      <c r="D7626">
        <f t="shared" si="476"/>
        <v>0</v>
      </c>
      <c r="E7626">
        <f>'11-20'!AV7626</f>
        <v>0</v>
      </c>
      <c r="F7626" s="2">
        <f>'11-20'!AD7626</f>
        <v>0</v>
      </c>
      <c r="G7626" s="2">
        <f>'11-20'!AE7626</f>
        <v>0</v>
      </c>
      <c r="H7626" s="2">
        <f>'11-20'!AF7626</f>
        <v>0</v>
      </c>
      <c r="I7626">
        <f t="shared" si="477"/>
        <v>0</v>
      </c>
      <c r="J7626" s="2">
        <f t="shared" si="478"/>
        <v>0</v>
      </c>
      <c r="O7626">
        <f>'11-20'!AR7626</f>
        <v>0</v>
      </c>
      <c r="P7626">
        <f>'11-20'!AS7626</f>
        <v>0</v>
      </c>
      <c r="Q7626">
        <f>'11-20'!AT7626</f>
        <v>0</v>
      </c>
      <c r="R7626">
        <f>'11-20'!AW7626</f>
        <v>0</v>
      </c>
      <c r="S7626">
        <f>'11-20'!AX7626</f>
        <v>0</v>
      </c>
      <c r="T7626" s="2">
        <f>'11-20'!AD7626</f>
        <v>0</v>
      </c>
      <c r="U7626" s="2">
        <f>'11-20'!AE7626</f>
        <v>0</v>
      </c>
      <c r="V7626" s="2">
        <f>'11-20'!AF7626</f>
        <v>0</v>
      </c>
      <c r="W7626">
        <f t="shared" si="479"/>
        <v>0</v>
      </c>
      <c r="X7626" s="2">
        <f>'11-20'!AH7626</f>
        <v>0</v>
      </c>
    </row>
    <row r="7627" spans="1:24" x14ac:dyDescent="0.2">
      <c r="A7627">
        <f>'11-20'!G7627</f>
        <v>0</v>
      </c>
      <c r="B7627">
        <f>'11-20'!H7627</f>
        <v>0</v>
      </c>
      <c r="C7627">
        <f>'11-20'!I7627</f>
        <v>0</v>
      </c>
      <c r="D7627">
        <f t="shared" si="476"/>
        <v>0</v>
      </c>
      <c r="E7627">
        <f>'11-20'!AV7627</f>
        <v>0</v>
      </c>
      <c r="F7627" s="2">
        <f>'11-20'!AD7627</f>
        <v>0</v>
      </c>
      <c r="G7627" s="2">
        <f>'11-20'!AE7627</f>
        <v>0</v>
      </c>
      <c r="H7627" s="2">
        <f>'11-20'!AF7627</f>
        <v>0</v>
      </c>
      <c r="I7627">
        <f t="shared" si="477"/>
        <v>0</v>
      </c>
      <c r="J7627" s="2">
        <f t="shared" si="478"/>
        <v>0</v>
      </c>
      <c r="O7627">
        <f>'11-20'!AR7627</f>
        <v>0</v>
      </c>
      <c r="P7627">
        <f>'11-20'!AS7627</f>
        <v>0</v>
      </c>
      <c r="Q7627">
        <f>'11-20'!AT7627</f>
        <v>0</v>
      </c>
      <c r="R7627">
        <f>'11-20'!AW7627</f>
        <v>0</v>
      </c>
      <c r="S7627">
        <f>'11-20'!AX7627</f>
        <v>0</v>
      </c>
      <c r="T7627" s="2">
        <f>'11-20'!AD7627</f>
        <v>0</v>
      </c>
      <c r="U7627" s="2">
        <f>'11-20'!AE7627</f>
        <v>0</v>
      </c>
      <c r="V7627" s="2">
        <f>'11-20'!AF7627</f>
        <v>0</v>
      </c>
      <c r="W7627">
        <f t="shared" si="479"/>
        <v>0</v>
      </c>
      <c r="X7627" s="2">
        <f>'11-20'!AH7627</f>
        <v>0</v>
      </c>
    </row>
    <row r="7628" spans="1:24" x14ac:dyDescent="0.2">
      <c r="A7628">
        <f>'11-20'!G7628</f>
        <v>0</v>
      </c>
      <c r="B7628">
        <f>'11-20'!H7628</f>
        <v>0</v>
      </c>
      <c r="C7628">
        <f>'11-20'!I7628</f>
        <v>0</v>
      </c>
      <c r="D7628">
        <f t="shared" si="476"/>
        <v>0</v>
      </c>
      <c r="E7628">
        <f>'11-20'!AV7628</f>
        <v>0</v>
      </c>
      <c r="F7628" s="2">
        <f>'11-20'!AD7628</f>
        <v>0</v>
      </c>
      <c r="G7628" s="2">
        <f>'11-20'!AE7628</f>
        <v>0</v>
      </c>
      <c r="H7628" s="2">
        <f>'11-20'!AF7628</f>
        <v>0</v>
      </c>
      <c r="I7628">
        <f t="shared" si="477"/>
        <v>0</v>
      </c>
      <c r="J7628" s="2">
        <f t="shared" si="478"/>
        <v>0</v>
      </c>
      <c r="O7628">
        <f>'11-20'!AR7628</f>
        <v>0</v>
      </c>
      <c r="P7628">
        <f>'11-20'!AS7628</f>
        <v>0</v>
      </c>
      <c r="Q7628">
        <f>'11-20'!AT7628</f>
        <v>0</v>
      </c>
      <c r="R7628">
        <f>'11-20'!AW7628</f>
        <v>0</v>
      </c>
      <c r="S7628">
        <f>'11-20'!AX7628</f>
        <v>0</v>
      </c>
      <c r="T7628" s="2">
        <f>'11-20'!AD7628</f>
        <v>0</v>
      </c>
      <c r="U7628" s="2">
        <f>'11-20'!AE7628</f>
        <v>0</v>
      </c>
      <c r="V7628" s="2">
        <f>'11-20'!AF7628</f>
        <v>0</v>
      </c>
      <c r="W7628">
        <f t="shared" si="479"/>
        <v>0</v>
      </c>
      <c r="X7628" s="2">
        <f>'11-20'!AH7628</f>
        <v>0</v>
      </c>
    </row>
    <row r="7629" spans="1:24" x14ac:dyDescent="0.2">
      <c r="A7629">
        <f>'11-20'!G7629</f>
        <v>0</v>
      </c>
      <c r="B7629">
        <f>'11-20'!H7629</f>
        <v>0</v>
      </c>
      <c r="C7629">
        <f>'11-20'!I7629</f>
        <v>0</v>
      </c>
      <c r="D7629">
        <f t="shared" si="476"/>
        <v>0</v>
      </c>
      <c r="E7629">
        <f>'11-20'!AV7629</f>
        <v>0</v>
      </c>
      <c r="F7629" s="2">
        <f>'11-20'!AD7629</f>
        <v>0</v>
      </c>
      <c r="G7629" s="2">
        <f>'11-20'!AE7629</f>
        <v>0</v>
      </c>
      <c r="H7629" s="2">
        <f>'11-20'!AF7629</f>
        <v>0</v>
      </c>
      <c r="I7629">
        <f t="shared" si="477"/>
        <v>0</v>
      </c>
      <c r="J7629" s="2">
        <f t="shared" si="478"/>
        <v>0</v>
      </c>
      <c r="O7629">
        <f>'11-20'!AR7629</f>
        <v>0</v>
      </c>
      <c r="P7629">
        <f>'11-20'!AS7629</f>
        <v>0</v>
      </c>
      <c r="Q7629">
        <f>'11-20'!AT7629</f>
        <v>0</v>
      </c>
      <c r="R7629">
        <f>'11-20'!AW7629</f>
        <v>0</v>
      </c>
      <c r="S7629">
        <f>'11-20'!AX7629</f>
        <v>0</v>
      </c>
      <c r="T7629" s="2">
        <f>'11-20'!AD7629</f>
        <v>0</v>
      </c>
      <c r="U7629" s="2">
        <f>'11-20'!AE7629</f>
        <v>0</v>
      </c>
      <c r="V7629" s="2">
        <f>'11-20'!AF7629</f>
        <v>0</v>
      </c>
      <c r="W7629">
        <f t="shared" si="479"/>
        <v>0</v>
      </c>
      <c r="X7629" s="2">
        <f>'11-20'!AH7629</f>
        <v>0</v>
      </c>
    </row>
    <row r="7630" spans="1:24" x14ac:dyDescent="0.2">
      <c r="A7630">
        <f>'11-20'!G7630</f>
        <v>0</v>
      </c>
      <c r="B7630">
        <f>'11-20'!H7630</f>
        <v>0</v>
      </c>
      <c r="C7630">
        <f>'11-20'!I7630</f>
        <v>0</v>
      </c>
      <c r="D7630">
        <f t="shared" si="476"/>
        <v>0</v>
      </c>
      <c r="E7630">
        <f>'11-20'!AV7630</f>
        <v>0</v>
      </c>
      <c r="F7630" s="2">
        <f>'11-20'!AD7630</f>
        <v>0</v>
      </c>
      <c r="G7630" s="2">
        <f>'11-20'!AE7630</f>
        <v>0</v>
      </c>
      <c r="H7630" s="2">
        <f>'11-20'!AF7630</f>
        <v>0</v>
      </c>
      <c r="I7630">
        <f t="shared" si="477"/>
        <v>0</v>
      </c>
      <c r="J7630" s="2">
        <f t="shared" si="478"/>
        <v>0</v>
      </c>
      <c r="O7630">
        <f>'11-20'!AR7630</f>
        <v>0</v>
      </c>
      <c r="P7630">
        <f>'11-20'!AS7630</f>
        <v>0</v>
      </c>
      <c r="Q7630">
        <f>'11-20'!AT7630</f>
        <v>0</v>
      </c>
      <c r="R7630">
        <f>'11-20'!AW7630</f>
        <v>0</v>
      </c>
      <c r="S7630">
        <f>'11-20'!AX7630</f>
        <v>0</v>
      </c>
      <c r="T7630" s="2">
        <f>'11-20'!AD7630</f>
        <v>0</v>
      </c>
      <c r="U7630" s="2">
        <f>'11-20'!AE7630</f>
        <v>0</v>
      </c>
      <c r="V7630" s="2">
        <f>'11-20'!AF7630</f>
        <v>0</v>
      </c>
      <c r="W7630">
        <f t="shared" si="479"/>
        <v>0</v>
      </c>
      <c r="X7630" s="2">
        <f>'11-20'!AH7630</f>
        <v>0</v>
      </c>
    </row>
    <row r="7631" spans="1:24" x14ac:dyDescent="0.2">
      <c r="A7631">
        <f>'11-20'!G7631</f>
        <v>0</v>
      </c>
      <c r="B7631">
        <f>'11-20'!H7631</f>
        <v>0</v>
      </c>
      <c r="C7631">
        <f>'11-20'!I7631</f>
        <v>0</v>
      </c>
      <c r="D7631">
        <f t="shared" si="476"/>
        <v>0</v>
      </c>
      <c r="E7631">
        <f>'11-20'!AV7631</f>
        <v>0</v>
      </c>
      <c r="F7631" s="2">
        <f>'11-20'!AD7631</f>
        <v>0</v>
      </c>
      <c r="G7631" s="2">
        <f>'11-20'!AE7631</f>
        <v>0</v>
      </c>
      <c r="H7631" s="2">
        <f>'11-20'!AF7631</f>
        <v>0</v>
      </c>
      <c r="I7631">
        <f t="shared" si="477"/>
        <v>0</v>
      </c>
      <c r="J7631" s="2">
        <f t="shared" si="478"/>
        <v>0</v>
      </c>
      <c r="O7631">
        <f>'11-20'!AR7631</f>
        <v>0</v>
      </c>
      <c r="P7631">
        <f>'11-20'!AS7631</f>
        <v>0</v>
      </c>
      <c r="Q7631">
        <f>'11-20'!AT7631</f>
        <v>0</v>
      </c>
      <c r="R7631">
        <f>'11-20'!AW7631</f>
        <v>0</v>
      </c>
      <c r="S7631">
        <f>'11-20'!AX7631</f>
        <v>0</v>
      </c>
      <c r="T7631" s="2">
        <f>'11-20'!AD7631</f>
        <v>0</v>
      </c>
      <c r="U7631" s="2">
        <f>'11-20'!AE7631</f>
        <v>0</v>
      </c>
      <c r="V7631" s="2">
        <f>'11-20'!AF7631</f>
        <v>0</v>
      </c>
      <c r="W7631">
        <f t="shared" si="479"/>
        <v>0</v>
      </c>
      <c r="X7631" s="2">
        <f>'11-20'!AH7631</f>
        <v>0</v>
      </c>
    </row>
    <row r="7632" spans="1:24" x14ac:dyDescent="0.2">
      <c r="A7632">
        <f>'11-20'!G7632</f>
        <v>0</v>
      </c>
      <c r="B7632">
        <f>'11-20'!H7632</f>
        <v>0</v>
      </c>
      <c r="C7632">
        <f>'11-20'!I7632</f>
        <v>0</v>
      </c>
      <c r="D7632">
        <f t="shared" si="476"/>
        <v>0</v>
      </c>
      <c r="E7632">
        <f>'11-20'!AV7632</f>
        <v>0</v>
      </c>
      <c r="F7632" s="2">
        <f>'11-20'!AD7632</f>
        <v>0</v>
      </c>
      <c r="G7632" s="2">
        <f>'11-20'!AE7632</f>
        <v>0</v>
      </c>
      <c r="H7632" s="2">
        <f>'11-20'!AF7632</f>
        <v>0</v>
      </c>
      <c r="I7632">
        <f t="shared" si="477"/>
        <v>0</v>
      </c>
      <c r="J7632" s="2">
        <f t="shared" si="478"/>
        <v>0</v>
      </c>
      <c r="O7632">
        <f>'11-20'!AR7632</f>
        <v>0</v>
      </c>
      <c r="P7632">
        <f>'11-20'!AS7632</f>
        <v>0</v>
      </c>
      <c r="Q7632">
        <f>'11-20'!AT7632</f>
        <v>0</v>
      </c>
      <c r="R7632">
        <f>'11-20'!AW7632</f>
        <v>0</v>
      </c>
      <c r="S7632">
        <f>'11-20'!AX7632</f>
        <v>0</v>
      </c>
      <c r="T7632" s="2">
        <f>'11-20'!AD7632</f>
        <v>0</v>
      </c>
      <c r="U7632" s="2">
        <f>'11-20'!AE7632</f>
        <v>0</v>
      </c>
      <c r="V7632" s="2">
        <f>'11-20'!AF7632</f>
        <v>0</v>
      </c>
      <c r="W7632">
        <f t="shared" si="479"/>
        <v>0</v>
      </c>
      <c r="X7632" s="2">
        <f>'11-20'!AH7632</f>
        <v>0</v>
      </c>
    </row>
    <row r="7633" spans="1:24" x14ac:dyDescent="0.2">
      <c r="A7633">
        <f>'11-20'!G7633</f>
        <v>0</v>
      </c>
      <c r="B7633">
        <f>'11-20'!H7633</f>
        <v>0</v>
      </c>
      <c r="C7633">
        <f>'11-20'!I7633</f>
        <v>0</v>
      </c>
      <c r="D7633">
        <f t="shared" si="476"/>
        <v>0</v>
      </c>
      <c r="E7633">
        <f>'11-20'!AV7633</f>
        <v>0</v>
      </c>
      <c r="F7633" s="2">
        <f>'11-20'!AD7633</f>
        <v>0</v>
      </c>
      <c r="G7633" s="2">
        <f>'11-20'!AE7633</f>
        <v>0</v>
      </c>
      <c r="H7633" s="2">
        <f>'11-20'!AF7633</f>
        <v>0</v>
      </c>
      <c r="I7633">
        <f t="shared" si="477"/>
        <v>0</v>
      </c>
      <c r="J7633" s="2">
        <f t="shared" si="478"/>
        <v>0</v>
      </c>
      <c r="O7633">
        <f>'11-20'!AR7633</f>
        <v>0</v>
      </c>
      <c r="P7633">
        <f>'11-20'!AS7633</f>
        <v>0</v>
      </c>
      <c r="Q7633">
        <f>'11-20'!AT7633</f>
        <v>0</v>
      </c>
      <c r="R7633">
        <f>'11-20'!AW7633</f>
        <v>0</v>
      </c>
      <c r="S7633">
        <f>'11-20'!AX7633</f>
        <v>0</v>
      </c>
      <c r="T7633" s="2">
        <f>'11-20'!AD7633</f>
        <v>0</v>
      </c>
      <c r="U7633" s="2">
        <f>'11-20'!AE7633</f>
        <v>0</v>
      </c>
      <c r="V7633" s="2">
        <f>'11-20'!AF7633</f>
        <v>0</v>
      </c>
      <c r="W7633">
        <f t="shared" si="479"/>
        <v>0</v>
      </c>
      <c r="X7633" s="2">
        <f>'11-20'!AH7633</f>
        <v>0</v>
      </c>
    </row>
    <row r="7634" spans="1:24" x14ac:dyDescent="0.2">
      <c r="A7634">
        <f>'11-20'!G7634</f>
        <v>0</v>
      </c>
      <c r="B7634">
        <f>'11-20'!H7634</f>
        <v>0</v>
      </c>
      <c r="C7634">
        <f>'11-20'!I7634</f>
        <v>0</v>
      </c>
      <c r="D7634">
        <f t="shared" si="476"/>
        <v>0</v>
      </c>
      <c r="E7634">
        <f>'11-20'!AV7634</f>
        <v>0</v>
      </c>
      <c r="F7634" s="2">
        <f>'11-20'!AD7634</f>
        <v>0</v>
      </c>
      <c r="G7634" s="2">
        <f>'11-20'!AE7634</f>
        <v>0</v>
      </c>
      <c r="H7634" s="2">
        <f>'11-20'!AF7634</f>
        <v>0</v>
      </c>
      <c r="I7634">
        <f t="shared" si="477"/>
        <v>0</v>
      </c>
      <c r="J7634" s="2">
        <f t="shared" si="478"/>
        <v>0</v>
      </c>
      <c r="O7634">
        <f>'11-20'!AR7634</f>
        <v>0</v>
      </c>
      <c r="P7634">
        <f>'11-20'!AS7634</f>
        <v>0</v>
      </c>
      <c r="Q7634">
        <f>'11-20'!AT7634</f>
        <v>0</v>
      </c>
      <c r="R7634">
        <f>'11-20'!AW7634</f>
        <v>0</v>
      </c>
      <c r="S7634">
        <f>'11-20'!AX7634</f>
        <v>0</v>
      </c>
      <c r="T7634" s="2">
        <f>'11-20'!AD7634</f>
        <v>0</v>
      </c>
      <c r="U7634" s="2">
        <f>'11-20'!AE7634</f>
        <v>0</v>
      </c>
      <c r="V7634" s="2">
        <f>'11-20'!AF7634</f>
        <v>0</v>
      </c>
      <c r="W7634">
        <f t="shared" si="479"/>
        <v>0</v>
      </c>
      <c r="X7634" s="2">
        <f>'11-20'!AH7634</f>
        <v>0</v>
      </c>
    </row>
    <row r="7635" spans="1:24" x14ac:dyDescent="0.2">
      <c r="A7635">
        <f>'11-20'!G7635</f>
        <v>0</v>
      </c>
      <c r="B7635">
        <f>'11-20'!H7635</f>
        <v>0</v>
      </c>
      <c r="C7635">
        <f>'11-20'!I7635</f>
        <v>0</v>
      </c>
      <c r="D7635">
        <f t="shared" si="476"/>
        <v>0</v>
      </c>
      <c r="E7635">
        <f>'11-20'!AV7635</f>
        <v>0</v>
      </c>
      <c r="F7635" s="2">
        <f>'11-20'!AD7635</f>
        <v>0</v>
      </c>
      <c r="G7635" s="2">
        <f>'11-20'!AE7635</f>
        <v>0</v>
      </c>
      <c r="H7635" s="2">
        <f>'11-20'!AF7635</f>
        <v>0</v>
      </c>
      <c r="I7635">
        <f t="shared" si="477"/>
        <v>0</v>
      </c>
      <c r="J7635" s="2">
        <f t="shared" si="478"/>
        <v>0</v>
      </c>
      <c r="O7635">
        <f>'11-20'!AR7635</f>
        <v>0</v>
      </c>
      <c r="P7635">
        <f>'11-20'!AS7635</f>
        <v>0</v>
      </c>
      <c r="Q7635">
        <f>'11-20'!AT7635</f>
        <v>0</v>
      </c>
      <c r="R7635">
        <f>'11-20'!AW7635</f>
        <v>0</v>
      </c>
      <c r="S7635">
        <f>'11-20'!AX7635</f>
        <v>0</v>
      </c>
      <c r="T7635" s="2">
        <f>'11-20'!AD7635</f>
        <v>0</v>
      </c>
      <c r="U7635" s="2">
        <f>'11-20'!AE7635</f>
        <v>0</v>
      </c>
      <c r="V7635" s="2">
        <f>'11-20'!AF7635</f>
        <v>0</v>
      </c>
      <c r="W7635">
        <f t="shared" si="479"/>
        <v>0</v>
      </c>
      <c r="X7635" s="2">
        <f>'11-20'!AH7635</f>
        <v>0</v>
      </c>
    </row>
    <row r="7636" spans="1:24" x14ac:dyDescent="0.2">
      <c r="A7636">
        <f>'11-20'!G7636</f>
        <v>0</v>
      </c>
      <c r="B7636">
        <f>'11-20'!H7636</f>
        <v>0</v>
      </c>
      <c r="C7636">
        <f>'11-20'!I7636</f>
        <v>0</v>
      </c>
      <c r="D7636">
        <f t="shared" si="476"/>
        <v>0</v>
      </c>
      <c r="E7636">
        <f>'11-20'!AV7636</f>
        <v>0</v>
      </c>
      <c r="F7636" s="2">
        <f>'11-20'!AD7636</f>
        <v>0</v>
      </c>
      <c r="G7636" s="2">
        <f>'11-20'!AE7636</f>
        <v>0</v>
      </c>
      <c r="H7636" s="2">
        <f>'11-20'!AF7636</f>
        <v>0</v>
      </c>
      <c r="I7636">
        <f t="shared" si="477"/>
        <v>0</v>
      </c>
      <c r="J7636" s="2">
        <f t="shared" si="478"/>
        <v>0</v>
      </c>
      <c r="O7636">
        <f>'11-20'!AR7636</f>
        <v>0</v>
      </c>
      <c r="P7636">
        <f>'11-20'!AS7636</f>
        <v>0</v>
      </c>
      <c r="Q7636">
        <f>'11-20'!AT7636</f>
        <v>0</v>
      </c>
      <c r="R7636">
        <f>'11-20'!AW7636</f>
        <v>0</v>
      </c>
      <c r="S7636">
        <f>'11-20'!AX7636</f>
        <v>0</v>
      </c>
      <c r="T7636" s="2">
        <f>'11-20'!AD7636</f>
        <v>0</v>
      </c>
      <c r="U7636" s="2">
        <f>'11-20'!AE7636</f>
        <v>0</v>
      </c>
      <c r="V7636" s="2">
        <f>'11-20'!AF7636</f>
        <v>0</v>
      </c>
      <c r="W7636">
        <f t="shared" si="479"/>
        <v>0</v>
      </c>
      <c r="X7636" s="2">
        <f>'11-20'!AH7636</f>
        <v>0</v>
      </c>
    </row>
    <row r="7637" spans="1:24" x14ac:dyDescent="0.2">
      <c r="A7637">
        <f>'11-20'!G7637</f>
        <v>0</v>
      </c>
      <c r="B7637">
        <f>'11-20'!H7637</f>
        <v>0</v>
      </c>
      <c r="C7637">
        <f>'11-20'!I7637</f>
        <v>0</v>
      </c>
      <c r="D7637">
        <f t="shared" si="476"/>
        <v>0</v>
      </c>
      <c r="E7637">
        <f>'11-20'!AV7637</f>
        <v>0</v>
      </c>
      <c r="F7637" s="2">
        <f>'11-20'!AD7637</f>
        <v>0</v>
      </c>
      <c r="G7637" s="2">
        <f>'11-20'!AE7637</f>
        <v>0</v>
      </c>
      <c r="H7637" s="2">
        <f>'11-20'!AF7637</f>
        <v>0</v>
      </c>
      <c r="I7637">
        <f t="shared" si="477"/>
        <v>0</v>
      </c>
      <c r="J7637" s="2">
        <f t="shared" si="478"/>
        <v>0</v>
      </c>
      <c r="O7637">
        <f>'11-20'!AR7637</f>
        <v>0</v>
      </c>
      <c r="P7637">
        <f>'11-20'!AS7637</f>
        <v>0</v>
      </c>
      <c r="Q7637">
        <f>'11-20'!AT7637</f>
        <v>0</v>
      </c>
      <c r="R7637">
        <f>'11-20'!AW7637</f>
        <v>0</v>
      </c>
      <c r="S7637">
        <f>'11-20'!AX7637</f>
        <v>0</v>
      </c>
      <c r="T7637" s="2">
        <f>'11-20'!AD7637</f>
        <v>0</v>
      </c>
      <c r="U7637" s="2">
        <f>'11-20'!AE7637</f>
        <v>0</v>
      </c>
      <c r="V7637" s="2">
        <f>'11-20'!AF7637</f>
        <v>0</v>
      </c>
      <c r="W7637">
        <f t="shared" si="479"/>
        <v>0</v>
      </c>
      <c r="X7637" s="2">
        <f>'11-20'!AH7637</f>
        <v>0</v>
      </c>
    </row>
    <row r="7638" spans="1:24" x14ac:dyDescent="0.2">
      <c r="A7638">
        <f>'11-20'!G7638</f>
        <v>0</v>
      </c>
      <c r="B7638">
        <f>'11-20'!H7638</f>
        <v>0</v>
      </c>
      <c r="C7638">
        <f>'11-20'!I7638</f>
        <v>0</v>
      </c>
      <c r="D7638">
        <f t="shared" si="476"/>
        <v>0</v>
      </c>
      <c r="E7638">
        <f>'11-20'!AV7638</f>
        <v>0</v>
      </c>
      <c r="F7638" s="2">
        <f>'11-20'!AD7638</f>
        <v>0</v>
      </c>
      <c r="G7638" s="2">
        <f>'11-20'!AE7638</f>
        <v>0</v>
      </c>
      <c r="H7638" s="2">
        <f>'11-20'!AF7638</f>
        <v>0</v>
      </c>
      <c r="I7638">
        <f t="shared" si="477"/>
        <v>0</v>
      </c>
      <c r="J7638" s="2">
        <f t="shared" si="478"/>
        <v>0</v>
      </c>
      <c r="O7638">
        <f>'11-20'!AR7638</f>
        <v>0</v>
      </c>
      <c r="P7638">
        <f>'11-20'!AS7638</f>
        <v>0</v>
      </c>
      <c r="Q7638">
        <f>'11-20'!AT7638</f>
        <v>0</v>
      </c>
      <c r="R7638">
        <f>'11-20'!AW7638</f>
        <v>0</v>
      </c>
      <c r="S7638">
        <f>'11-20'!AX7638</f>
        <v>0</v>
      </c>
      <c r="T7638" s="2">
        <f>'11-20'!AD7638</f>
        <v>0</v>
      </c>
      <c r="U7638" s="2">
        <f>'11-20'!AE7638</f>
        <v>0</v>
      </c>
      <c r="V7638" s="2">
        <f>'11-20'!AF7638</f>
        <v>0</v>
      </c>
      <c r="W7638">
        <f t="shared" si="479"/>
        <v>0</v>
      </c>
      <c r="X7638" s="2">
        <f>'11-20'!AH7638</f>
        <v>0</v>
      </c>
    </row>
    <row r="7639" spans="1:24" x14ac:dyDescent="0.2">
      <c r="A7639">
        <f>'11-20'!G7639</f>
        <v>0</v>
      </c>
      <c r="B7639">
        <f>'11-20'!H7639</f>
        <v>0</v>
      </c>
      <c r="C7639">
        <f>'11-20'!I7639</f>
        <v>0</v>
      </c>
      <c r="D7639">
        <f t="shared" si="476"/>
        <v>0</v>
      </c>
      <c r="E7639">
        <f>'11-20'!AV7639</f>
        <v>0</v>
      </c>
      <c r="F7639" s="2">
        <f>'11-20'!AD7639</f>
        <v>0</v>
      </c>
      <c r="G7639" s="2">
        <f>'11-20'!AE7639</f>
        <v>0</v>
      </c>
      <c r="H7639" s="2">
        <f>'11-20'!AF7639</f>
        <v>0</v>
      </c>
      <c r="I7639">
        <f t="shared" si="477"/>
        <v>0</v>
      </c>
      <c r="J7639" s="2">
        <f t="shared" si="478"/>
        <v>0</v>
      </c>
      <c r="O7639">
        <f>'11-20'!AR7639</f>
        <v>0</v>
      </c>
      <c r="P7639">
        <f>'11-20'!AS7639</f>
        <v>0</v>
      </c>
      <c r="Q7639">
        <f>'11-20'!AT7639</f>
        <v>0</v>
      </c>
      <c r="R7639">
        <f>'11-20'!AW7639</f>
        <v>0</v>
      </c>
      <c r="S7639">
        <f>'11-20'!AX7639</f>
        <v>0</v>
      </c>
      <c r="T7639" s="2">
        <f>'11-20'!AD7639</f>
        <v>0</v>
      </c>
      <c r="U7639" s="2">
        <f>'11-20'!AE7639</f>
        <v>0</v>
      </c>
      <c r="V7639" s="2">
        <f>'11-20'!AF7639</f>
        <v>0</v>
      </c>
      <c r="W7639">
        <f t="shared" si="479"/>
        <v>0</v>
      </c>
      <c r="X7639" s="2">
        <f>'11-20'!AH7639</f>
        <v>0</v>
      </c>
    </row>
    <row r="7640" spans="1:24" x14ac:dyDescent="0.2">
      <c r="A7640">
        <f>'11-20'!G7640</f>
        <v>0</v>
      </c>
      <c r="B7640">
        <f>'11-20'!H7640</f>
        <v>0</v>
      </c>
      <c r="C7640">
        <f>'11-20'!I7640</f>
        <v>0</v>
      </c>
      <c r="D7640">
        <f t="shared" si="476"/>
        <v>0</v>
      </c>
      <c r="E7640">
        <f>'11-20'!AV7640</f>
        <v>0</v>
      </c>
      <c r="F7640" s="2">
        <f>'11-20'!AD7640</f>
        <v>0</v>
      </c>
      <c r="G7640" s="2">
        <f>'11-20'!AE7640</f>
        <v>0</v>
      </c>
      <c r="H7640" s="2">
        <f>'11-20'!AF7640</f>
        <v>0</v>
      </c>
      <c r="I7640">
        <f t="shared" si="477"/>
        <v>0</v>
      </c>
      <c r="J7640" s="2">
        <f t="shared" si="478"/>
        <v>0</v>
      </c>
      <c r="O7640">
        <f>'11-20'!AR7640</f>
        <v>0</v>
      </c>
      <c r="P7640">
        <f>'11-20'!AS7640</f>
        <v>0</v>
      </c>
      <c r="Q7640">
        <f>'11-20'!AT7640</f>
        <v>0</v>
      </c>
      <c r="R7640">
        <f>'11-20'!AW7640</f>
        <v>0</v>
      </c>
      <c r="S7640">
        <f>'11-20'!AX7640</f>
        <v>0</v>
      </c>
      <c r="T7640" s="2">
        <f>'11-20'!AD7640</f>
        <v>0</v>
      </c>
      <c r="U7640" s="2">
        <f>'11-20'!AE7640</f>
        <v>0</v>
      </c>
      <c r="V7640" s="2">
        <f>'11-20'!AF7640</f>
        <v>0</v>
      </c>
      <c r="W7640">
        <f t="shared" si="479"/>
        <v>0</v>
      </c>
      <c r="X7640" s="2">
        <f>'11-20'!AH7640</f>
        <v>0</v>
      </c>
    </row>
    <row r="7641" spans="1:24" x14ac:dyDescent="0.2">
      <c r="A7641">
        <f>'11-20'!G7641</f>
        <v>0</v>
      </c>
      <c r="B7641">
        <f>'11-20'!H7641</f>
        <v>0</v>
      </c>
      <c r="C7641">
        <f>'11-20'!I7641</f>
        <v>0</v>
      </c>
      <c r="D7641">
        <f t="shared" si="476"/>
        <v>0</v>
      </c>
      <c r="E7641">
        <f>'11-20'!AV7641</f>
        <v>0</v>
      </c>
      <c r="F7641" s="2">
        <f>'11-20'!AD7641</f>
        <v>0</v>
      </c>
      <c r="G7641" s="2">
        <f>'11-20'!AE7641</f>
        <v>0</v>
      </c>
      <c r="H7641" s="2">
        <f>'11-20'!AF7641</f>
        <v>0</v>
      </c>
      <c r="I7641">
        <f t="shared" si="477"/>
        <v>0</v>
      </c>
      <c r="J7641" s="2">
        <f t="shared" si="478"/>
        <v>0</v>
      </c>
      <c r="O7641">
        <f>'11-20'!AR7641</f>
        <v>0</v>
      </c>
      <c r="P7641">
        <f>'11-20'!AS7641</f>
        <v>0</v>
      </c>
      <c r="Q7641">
        <f>'11-20'!AT7641</f>
        <v>0</v>
      </c>
      <c r="R7641">
        <f>'11-20'!AW7641</f>
        <v>0</v>
      </c>
      <c r="S7641">
        <f>'11-20'!AX7641</f>
        <v>0</v>
      </c>
      <c r="T7641" s="2">
        <f>'11-20'!AD7641</f>
        <v>0</v>
      </c>
      <c r="U7641" s="2">
        <f>'11-20'!AE7641</f>
        <v>0</v>
      </c>
      <c r="V7641" s="2">
        <f>'11-20'!AF7641</f>
        <v>0</v>
      </c>
      <c r="W7641">
        <f t="shared" si="479"/>
        <v>0</v>
      </c>
      <c r="X7641" s="2">
        <f>'11-20'!AH7641</f>
        <v>0</v>
      </c>
    </row>
    <row r="7642" spans="1:24" x14ac:dyDescent="0.2">
      <c r="A7642">
        <f>'11-20'!G7642</f>
        <v>0</v>
      </c>
      <c r="B7642">
        <f>'11-20'!H7642</f>
        <v>0</v>
      </c>
      <c r="C7642">
        <f>'11-20'!I7642</f>
        <v>0</v>
      </c>
      <c r="D7642">
        <f t="shared" si="476"/>
        <v>0</v>
      </c>
      <c r="E7642">
        <f>'11-20'!AV7642</f>
        <v>0</v>
      </c>
      <c r="F7642" s="2">
        <f>'11-20'!AD7642</f>
        <v>0</v>
      </c>
      <c r="G7642" s="2">
        <f>'11-20'!AE7642</f>
        <v>0</v>
      </c>
      <c r="H7642" s="2">
        <f>'11-20'!AF7642</f>
        <v>0</v>
      </c>
      <c r="I7642">
        <f t="shared" si="477"/>
        <v>0</v>
      </c>
      <c r="J7642" s="2">
        <f t="shared" si="478"/>
        <v>0</v>
      </c>
      <c r="O7642">
        <f>'11-20'!AR7642</f>
        <v>0</v>
      </c>
      <c r="P7642">
        <f>'11-20'!AS7642</f>
        <v>0</v>
      </c>
      <c r="Q7642">
        <f>'11-20'!AT7642</f>
        <v>0</v>
      </c>
      <c r="R7642">
        <f>'11-20'!AW7642</f>
        <v>0</v>
      </c>
      <c r="S7642">
        <f>'11-20'!AX7642</f>
        <v>0</v>
      </c>
      <c r="T7642" s="2">
        <f>'11-20'!AD7642</f>
        <v>0</v>
      </c>
      <c r="U7642" s="2">
        <f>'11-20'!AE7642</f>
        <v>0</v>
      </c>
      <c r="V7642" s="2">
        <f>'11-20'!AF7642</f>
        <v>0</v>
      </c>
      <c r="W7642">
        <f t="shared" si="479"/>
        <v>0</v>
      </c>
      <c r="X7642" s="2">
        <f>'11-20'!AH7642</f>
        <v>0</v>
      </c>
    </row>
    <row r="7643" spans="1:24" x14ac:dyDescent="0.2">
      <c r="A7643">
        <f>'11-20'!G7643</f>
        <v>0</v>
      </c>
      <c r="B7643">
        <f>'11-20'!H7643</f>
        <v>0</v>
      </c>
      <c r="C7643">
        <f>'11-20'!I7643</f>
        <v>0</v>
      </c>
      <c r="D7643">
        <f t="shared" si="476"/>
        <v>0</v>
      </c>
      <c r="E7643">
        <f>'11-20'!AV7643</f>
        <v>0</v>
      </c>
      <c r="F7643" s="2">
        <f>'11-20'!AD7643</f>
        <v>0</v>
      </c>
      <c r="G7643" s="2">
        <f>'11-20'!AE7643</f>
        <v>0</v>
      </c>
      <c r="H7643" s="2">
        <f>'11-20'!AF7643</f>
        <v>0</v>
      </c>
      <c r="I7643">
        <f t="shared" si="477"/>
        <v>0</v>
      </c>
      <c r="J7643" s="2">
        <f t="shared" si="478"/>
        <v>0</v>
      </c>
      <c r="O7643">
        <f>'11-20'!AR7643</f>
        <v>0</v>
      </c>
      <c r="P7643">
        <f>'11-20'!AS7643</f>
        <v>0</v>
      </c>
      <c r="Q7643">
        <f>'11-20'!AT7643</f>
        <v>0</v>
      </c>
      <c r="R7643">
        <f>'11-20'!AW7643</f>
        <v>0</v>
      </c>
      <c r="S7643">
        <f>'11-20'!AX7643</f>
        <v>0</v>
      </c>
      <c r="T7643" s="2">
        <f>'11-20'!AD7643</f>
        <v>0</v>
      </c>
      <c r="U7643" s="2">
        <f>'11-20'!AE7643</f>
        <v>0</v>
      </c>
      <c r="V7643" s="2">
        <f>'11-20'!AF7643</f>
        <v>0</v>
      </c>
      <c r="W7643">
        <f t="shared" si="479"/>
        <v>0</v>
      </c>
      <c r="X7643" s="2">
        <f>'11-20'!AH7643</f>
        <v>0</v>
      </c>
    </row>
    <row r="7644" spans="1:24" x14ac:dyDescent="0.2">
      <c r="A7644">
        <f>'11-20'!G7644</f>
        <v>0</v>
      </c>
      <c r="B7644">
        <f>'11-20'!H7644</f>
        <v>0</v>
      </c>
      <c r="C7644">
        <f>'11-20'!I7644</f>
        <v>0</v>
      </c>
      <c r="D7644">
        <f t="shared" si="476"/>
        <v>0</v>
      </c>
      <c r="E7644">
        <f>'11-20'!AV7644</f>
        <v>0</v>
      </c>
      <c r="F7644" s="2">
        <f>'11-20'!AD7644</f>
        <v>0</v>
      </c>
      <c r="G7644" s="2">
        <f>'11-20'!AE7644</f>
        <v>0</v>
      </c>
      <c r="H7644" s="2">
        <f>'11-20'!AF7644</f>
        <v>0</v>
      </c>
      <c r="I7644">
        <f t="shared" si="477"/>
        <v>0</v>
      </c>
      <c r="J7644" s="2">
        <f t="shared" si="478"/>
        <v>0</v>
      </c>
      <c r="O7644">
        <f>'11-20'!AR7644</f>
        <v>0</v>
      </c>
      <c r="P7644">
        <f>'11-20'!AS7644</f>
        <v>0</v>
      </c>
      <c r="Q7644">
        <f>'11-20'!AT7644</f>
        <v>0</v>
      </c>
      <c r="R7644">
        <f>'11-20'!AW7644</f>
        <v>0</v>
      </c>
      <c r="S7644">
        <f>'11-20'!AX7644</f>
        <v>0</v>
      </c>
      <c r="T7644" s="2">
        <f>'11-20'!AD7644</f>
        <v>0</v>
      </c>
      <c r="U7644" s="2">
        <f>'11-20'!AE7644</f>
        <v>0</v>
      </c>
      <c r="V7644" s="2">
        <f>'11-20'!AF7644</f>
        <v>0</v>
      </c>
      <c r="W7644">
        <f t="shared" si="479"/>
        <v>0</v>
      </c>
      <c r="X7644" s="2">
        <f>'11-20'!AH7644</f>
        <v>0</v>
      </c>
    </row>
    <row r="7645" spans="1:24" x14ac:dyDescent="0.2">
      <c r="A7645">
        <f>'11-20'!G7645</f>
        <v>0</v>
      </c>
      <c r="B7645">
        <f>'11-20'!H7645</f>
        <v>0</v>
      </c>
      <c r="C7645">
        <f>'11-20'!I7645</f>
        <v>0</v>
      </c>
      <c r="D7645">
        <f t="shared" si="476"/>
        <v>0</v>
      </c>
      <c r="E7645">
        <f>'11-20'!AV7645</f>
        <v>0</v>
      </c>
      <c r="F7645" s="2">
        <f>'11-20'!AD7645</f>
        <v>0</v>
      </c>
      <c r="G7645" s="2">
        <f>'11-20'!AE7645</f>
        <v>0</v>
      </c>
      <c r="H7645" s="2">
        <f>'11-20'!AF7645</f>
        <v>0</v>
      </c>
      <c r="I7645">
        <f t="shared" si="477"/>
        <v>0</v>
      </c>
      <c r="J7645" s="2">
        <f t="shared" si="478"/>
        <v>0</v>
      </c>
      <c r="O7645">
        <f>'11-20'!AR7645</f>
        <v>0</v>
      </c>
      <c r="P7645">
        <f>'11-20'!AS7645</f>
        <v>0</v>
      </c>
      <c r="Q7645">
        <f>'11-20'!AT7645</f>
        <v>0</v>
      </c>
      <c r="R7645">
        <f>'11-20'!AW7645</f>
        <v>0</v>
      </c>
      <c r="S7645">
        <f>'11-20'!AX7645</f>
        <v>0</v>
      </c>
      <c r="T7645" s="2">
        <f>'11-20'!AD7645</f>
        <v>0</v>
      </c>
      <c r="U7645" s="2">
        <f>'11-20'!AE7645</f>
        <v>0</v>
      </c>
      <c r="V7645" s="2">
        <f>'11-20'!AF7645</f>
        <v>0</v>
      </c>
      <c r="W7645">
        <f t="shared" si="479"/>
        <v>0</v>
      </c>
      <c r="X7645" s="2">
        <f>'11-20'!AH7645</f>
        <v>0</v>
      </c>
    </row>
    <row r="7646" spans="1:24" x14ac:dyDescent="0.2">
      <c r="A7646">
        <f>'11-20'!G7646</f>
        <v>0</v>
      </c>
      <c r="B7646">
        <f>'11-20'!H7646</f>
        <v>0</v>
      </c>
      <c r="C7646">
        <f>'11-20'!I7646</f>
        <v>0</v>
      </c>
      <c r="D7646">
        <f t="shared" si="476"/>
        <v>0</v>
      </c>
      <c r="E7646">
        <f>'11-20'!AV7646</f>
        <v>0</v>
      </c>
      <c r="F7646" s="2">
        <f>'11-20'!AD7646</f>
        <v>0</v>
      </c>
      <c r="G7646" s="2">
        <f>'11-20'!AE7646</f>
        <v>0</v>
      </c>
      <c r="H7646" s="2">
        <f>'11-20'!AF7646</f>
        <v>0</v>
      </c>
      <c r="I7646">
        <f t="shared" si="477"/>
        <v>0</v>
      </c>
      <c r="J7646" s="2">
        <f t="shared" si="478"/>
        <v>0</v>
      </c>
      <c r="O7646">
        <f>'11-20'!AR7646</f>
        <v>0</v>
      </c>
      <c r="P7646">
        <f>'11-20'!AS7646</f>
        <v>0</v>
      </c>
      <c r="Q7646">
        <f>'11-20'!AT7646</f>
        <v>0</v>
      </c>
      <c r="R7646">
        <f>'11-20'!AW7646</f>
        <v>0</v>
      </c>
      <c r="S7646">
        <f>'11-20'!AX7646</f>
        <v>0</v>
      </c>
      <c r="T7646" s="2">
        <f>'11-20'!AD7646</f>
        <v>0</v>
      </c>
      <c r="U7646" s="2">
        <f>'11-20'!AE7646</f>
        <v>0</v>
      </c>
      <c r="V7646" s="2">
        <f>'11-20'!AF7646</f>
        <v>0</v>
      </c>
      <c r="W7646">
        <f t="shared" si="479"/>
        <v>0</v>
      </c>
      <c r="X7646" s="2">
        <f>'11-20'!AH7646</f>
        <v>0</v>
      </c>
    </row>
    <row r="7647" spans="1:24" x14ac:dyDescent="0.2">
      <c r="A7647">
        <f>'11-20'!G7647</f>
        <v>0</v>
      </c>
      <c r="B7647">
        <f>'11-20'!H7647</f>
        <v>0</v>
      </c>
      <c r="C7647">
        <f>'11-20'!I7647</f>
        <v>0</v>
      </c>
      <c r="D7647">
        <f t="shared" si="476"/>
        <v>0</v>
      </c>
      <c r="E7647">
        <f>'11-20'!AV7647</f>
        <v>0</v>
      </c>
      <c r="F7647" s="2">
        <f>'11-20'!AD7647</f>
        <v>0</v>
      </c>
      <c r="G7647" s="2">
        <f>'11-20'!AE7647</f>
        <v>0</v>
      </c>
      <c r="H7647" s="2">
        <f>'11-20'!AF7647</f>
        <v>0</v>
      </c>
      <c r="I7647">
        <f t="shared" si="477"/>
        <v>0</v>
      </c>
      <c r="J7647" s="2">
        <f t="shared" si="478"/>
        <v>0</v>
      </c>
      <c r="O7647">
        <f>'11-20'!AR7647</f>
        <v>0</v>
      </c>
      <c r="P7647">
        <f>'11-20'!AS7647</f>
        <v>0</v>
      </c>
      <c r="Q7647">
        <f>'11-20'!AT7647</f>
        <v>0</v>
      </c>
      <c r="R7647">
        <f>'11-20'!AW7647</f>
        <v>0</v>
      </c>
      <c r="S7647">
        <f>'11-20'!AX7647</f>
        <v>0</v>
      </c>
      <c r="T7647" s="2">
        <f>'11-20'!AD7647</f>
        <v>0</v>
      </c>
      <c r="U7647" s="2">
        <f>'11-20'!AE7647</f>
        <v>0</v>
      </c>
      <c r="V7647" s="2">
        <f>'11-20'!AF7647</f>
        <v>0</v>
      </c>
      <c r="W7647">
        <f t="shared" si="479"/>
        <v>0</v>
      </c>
      <c r="X7647" s="2">
        <f>'11-20'!AH7647</f>
        <v>0</v>
      </c>
    </row>
    <row r="7648" spans="1:24" x14ac:dyDescent="0.2">
      <c r="A7648">
        <f>'11-20'!G7648</f>
        <v>0</v>
      </c>
      <c r="B7648">
        <f>'11-20'!H7648</f>
        <v>0</v>
      </c>
      <c r="C7648">
        <f>'11-20'!I7648</f>
        <v>0</v>
      </c>
      <c r="D7648">
        <f t="shared" si="476"/>
        <v>0</v>
      </c>
      <c r="E7648">
        <f>'11-20'!AV7648</f>
        <v>0</v>
      </c>
      <c r="F7648" s="2">
        <f>'11-20'!AD7648</f>
        <v>0</v>
      </c>
      <c r="G7648" s="2">
        <f>'11-20'!AE7648</f>
        <v>0</v>
      </c>
      <c r="H7648" s="2">
        <f>'11-20'!AF7648</f>
        <v>0</v>
      </c>
      <c r="I7648">
        <f t="shared" si="477"/>
        <v>0</v>
      </c>
      <c r="J7648" s="2">
        <f t="shared" si="478"/>
        <v>0</v>
      </c>
      <c r="O7648">
        <f>'11-20'!AR7648</f>
        <v>0</v>
      </c>
      <c r="P7648">
        <f>'11-20'!AS7648</f>
        <v>0</v>
      </c>
      <c r="Q7648">
        <f>'11-20'!AT7648</f>
        <v>0</v>
      </c>
      <c r="R7648">
        <f>'11-20'!AW7648</f>
        <v>0</v>
      </c>
      <c r="S7648">
        <f>'11-20'!AX7648</f>
        <v>0</v>
      </c>
      <c r="T7648" s="2">
        <f>'11-20'!AD7648</f>
        <v>0</v>
      </c>
      <c r="U7648" s="2">
        <f>'11-20'!AE7648</f>
        <v>0</v>
      </c>
      <c r="V7648" s="2">
        <f>'11-20'!AF7648</f>
        <v>0</v>
      </c>
      <c r="W7648">
        <f t="shared" si="479"/>
        <v>0</v>
      </c>
      <c r="X7648" s="2">
        <f>'11-20'!AH7648</f>
        <v>0</v>
      </c>
    </row>
    <row r="7649" spans="1:24" x14ac:dyDescent="0.2">
      <c r="A7649">
        <f>'11-20'!G7649</f>
        <v>0</v>
      </c>
      <c r="B7649">
        <f>'11-20'!H7649</f>
        <v>0</v>
      </c>
      <c r="C7649">
        <f>'11-20'!I7649</f>
        <v>0</v>
      </c>
      <c r="D7649">
        <f t="shared" si="476"/>
        <v>0</v>
      </c>
      <c r="E7649">
        <f>'11-20'!AV7649</f>
        <v>0</v>
      </c>
      <c r="F7649" s="2">
        <f>'11-20'!AD7649</f>
        <v>0</v>
      </c>
      <c r="G7649" s="2">
        <f>'11-20'!AE7649</f>
        <v>0</v>
      </c>
      <c r="H7649" s="2">
        <f>'11-20'!AF7649</f>
        <v>0</v>
      </c>
      <c r="I7649">
        <f t="shared" si="477"/>
        <v>0</v>
      </c>
      <c r="J7649" s="2">
        <f t="shared" si="478"/>
        <v>0</v>
      </c>
      <c r="O7649">
        <f>'11-20'!AR7649</f>
        <v>0</v>
      </c>
      <c r="P7649">
        <f>'11-20'!AS7649</f>
        <v>0</v>
      </c>
      <c r="Q7649">
        <f>'11-20'!AT7649</f>
        <v>0</v>
      </c>
      <c r="R7649">
        <f>'11-20'!AW7649</f>
        <v>0</v>
      </c>
      <c r="S7649">
        <f>'11-20'!AX7649</f>
        <v>0</v>
      </c>
      <c r="T7649" s="2">
        <f>'11-20'!AD7649</f>
        <v>0</v>
      </c>
      <c r="U7649" s="2">
        <f>'11-20'!AE7649</f>
        <v>0</v>
      </c>
      <c r="V7649" s="2">
        <f>'11-20'!AF7649</f>
        <v>0</v>
      </c>
      <c r="W7649">
        <f t="shared" si="479"/>
        <v>0</v>
      </c>
      <c r="X7649" s="2">
        <f>'11-20'!AH7649</f>
        <v>0</v>
      </c>
    </row>
    <row r="7650" spans="1:24" x14ac:dyDescent="0.2">
      <c r="A7650">
        <f>'11-20'!G7650</f>
        <v>0</v>
      </c>
      <c r="B7650">
        <f>'11-20'!H7650</f>
        <v>0</v>
      </c>
      <c r="C7650">
        <f>'11-20'!I7650</f>
        <v>0</v>
      </c>
      <c r="D7650">
        <f t="shared" si="476"/>
        <v>0</v>
      </c>
      <c r="E7650">
        <f>'11-20'!AV7650</f>
        <v>0</v>
      </c>
      <c r="F7650" s="2">
        <f>'11-20'!AD7650</f>
        <v>0</v>
      </c>
      <c r="G7650" s="2">
        <f>'11-20'!AE7650</f>
        <v>0</v>
      </c>
      <c r="H7650" s="2">
        <f>'11-20'!AF7650</f>
        <v>0</v>
      </c>
      <c r="I7650">
        <f t="shared" si="477"/>
        <v>0</v>
      </c>
      <c r="J7650" s="2">
        <f t="shared" si="478"/>
        <v>0</v>
      </c>
      <c r="O7650">
        <f>'11-20'!AR7650</f>
        <v>0</v>
      </c>
      <c r="P7650">
        <f>'11-20'!AS7650</f>
        <v>0</v>
      </c>
      <c r="Q7650">
        <f>'11-20'!AT7650</f>
        <v>0</v>
      </c>
      <c r="R7650">
        <f>'11-20'!AW7650</f>
        <v>0</v>
      </c>
      <c r="S7650">
        <f>'11-20'!AX7650</f>
        <v>0</v>
      </c>
      <c r="T7650" s="2">
        <f>'11-20'!AD7650</f>
        <v>0</v>
      </c>
      <c r="U7650" s="2">
        <f>'11-20'!AE7650</f>
        <v>0</v>
      </c>
      <c r="V7650" s="2">
        <f>'11-20'!AF7650</f>
        <v>0</v>
      </c>
      <c r="W7650">
        <f t="shared" si="479"/>
        <v>0</v>
      </c>
      <c r="X7650" s="2">
        <f>'11-20'!AH7650</f>
        <v>0</v>
      </c>
    </row>
    <row r="7651" spans="1:24" x14ac:dyDescent="0.2">
      <c r="A7651">
        <f>'11-20'!G7651</f>
        <v>0</v>
      </c>
      <c r="B7651">
        <f>'11-20'!H7651</f>
        <v>0</v>
      </c>
      <c r="C7651">
        <f>'11-20'!I7651</f>
        <v>0</v>
      </c>
      <c r="D7651">
        <f t="shared" si="476"/>
        <v>0</v>
      </c>
      <c r="E7651">
        <f>'11-20'!AV7651</f>
        <v>0</v>
      </c>
      <c r="F7651" s="2">
        <f>'11-20'!AD7651</f>
        <v>0</v>
      </c>
      <c r="G7651" s="2">
        <f>'11-20'!AE7651</f>
        <v>0</v>
      </c>
      <c r="H7651" s="2">
        <f>'11-20'!AF7651</f>
        <v>0</v>
      </c>
      <c r="I7651">
        <f t="shared" si="477"/>
        <v>0</v>
      </c>
      <c r="J7651" s="2">
        <f t="shared" si="478"/>
        <v>0</v>
      </c>
      <c r="O7651">
        <f>'11-20'!AR7651</f>
        <v>0</v>
      </c>
      <c r="P7651">
        <f>'11-20'!AS7651</f>
        <v>0</v>
      </c>
      <c r="Q7651">
        <f>'11-20'!AT7651</f>
        <v>0</v>
      </c>
      <c r="R7651">
        <f>'11-20'!AW7651</f>
        <v>0</v>
      </c>
      <c r="S7651">
        <f>'11-20'!AX7651</f>
        <v>0</v>
      </c>
      <c r="T7651" s="2">
        <f>'11-20'!AD7651</f>
        <v>0</v>
      </c>
      <c r="U7651" s="2">
        <f>'11-20'!AE7651</f>
        <v>0</v>
      </c>
      <c r="V7651" s="2">
        <f>'11-20'!AF7651</f>
        <v>0</v>
      </c>
      <c r="W7651">
        <f t="shared" si="479"/>
        <v>0</v>
      </c>
      <c r="X7651" s="2">
        <f>'11-20'!AH7651</f>
        <v>0</v>
      </c>
    </row>
    <row r="7652" spans="1:24" x14ac:dyDescent="0.2">
      <c r="A7652">
        <f>'11-20'!G7652</f>
        <v>0</v>
      </c>
      <c r="B7652">
        <f>'11-20'!H7652</f>
        <v>0</v>
      </c>
      <c r="C7652">
        <f>'11-20'!I7652</f>
        <v>0</v>
      </c>
      <c r="D7652">
        <f t="shared" si="476"/>
        <v>0</v>
      </c>
      <c r="E7652">
        <f>'11-20'!AV7652</f>
        <v>0</v>
      </c>
      <c r="F7652" s="2">
        <f>'11-20'!AD7652</f>
        <v>0</v>
      </c>
      <c r="G7652" s="2">
        <f>'11-20'!AE7652</f>
        <v>0</v>
      </c>
      <c r="H7652" s="2">
        <f>'11-20'!AF7652</f>
        <v>0</v>
      </c>
      <c r="I7652">
        <f t="shared" si="477"/>
        <v>0</v>
      </c>
      <c r="J7652" s="2">
        <f t="shared" si="478"/>
        <v>0</v>
      </c>
      <c r="O7652">
        <f>'11-20'!AR7652</f>
        <v>0</v>
      </c>
      <c r="P7652">
        <f>'11-20'!AS7652</f>
        <v>0</v>
      </c>
      <c r="Q7652">
        <f>'11-20'!AT7652</f>
        <v>0</v>
      </c>
      <c r="R7652">
        <f>'11-20'!AW7652</f>
        <v>0</v>
      </c>
      <c r="S7652">
        <f>'11-20'!AX7652</f>
        <v>0</v>
      </c>
      <c r="T7652" s="2">
        <f>'11-20'!AD7652</f>
        <v>0</v>
      </c>
      <c r="U7652" s="2">
        <f>'11-20'!AE7652</f>
        <v>0</v>
      </c>
      <c r="V7652" s="2">
        <f>'11-20'!AF7652</f>
        <v>0</v>
      </c>
      <c r="W7652">
        <f t="shared" si="479"/>
        <v>0</v>
      </c>
      <c r="X7652" s="2">
        <f>'11-20'!AH7652</f>
        <v>0</v>
      </c>
    </row>
    <row r="7653" spans="1:24" x14ac:dyDescent="0.2">
      <c r="A7653">
        <f>'11-20'!G7653</f>
        <v>0</v>
      </c>
      <c r="B7653">
        <f>'11-20'!H7653</f>
        <v>0</v>
      </c>
      <c r="C7653">
        <f>'11-20'!I7653</f>
        <v>0</v>
      </c>
      <c r="D7653">
        <f t="shared" si="476"/>
        <v>0</v>
      </c>
      <c r="E7653">
        <f>'11-20'!AV7653</f>
        <v>0</v>
      </c>
      <c r="F7653" s="2">
        <f>'11-20'!AD7653</f>
        <v>0</v>
      </c>
      <c r="G7653" s="2">
        <f>'11-20'!AE7653</f>
        <v>0</v>
      </c>
      <c r="H7653" s="2">
        <f>'11-20'!AF7653</f>
        <v>0</v>
      </c>
      <c r="I7653">
        <f t="shared" si="477"/>
        <v>0</v>
      </c>
      <c r="J7653" s="2">
        <f t="shared" si="478"/>
        <v>0</v>
      </c>
      <c r="O7653">
        <f>'11-20'!AR7653</f>
        <v>0</v>
      </c>
      <c r="P7653">
        <f>'11-20'!AS7653</f>
        <v>0</v>
      </c>
      <c r="Q7653">
        <f>'11-20'!AT7653</f>
        <v>0</v>
      </c>
      <c r="R7653">
        <f>'11-20'!AW7653</f>
        <v>0</v>
      </c>
      <c r="S7653">
        <f>'11-20'!AX7653</f>
        <v>0</v>
      </c>
      <c r="T7653" s="2">
        <f>'11-20'!AD7653</f>
        <v>0</v>
      </c>
      <c r="U7653" s="2">
        <f>'11-20'!AE7653</f>
        <v>0</v>
      </c>
      <c r="V7653" s="2">
        <f>'11-20'!AF7653</f>
        <v>0</v>
      </c>
      <c r="W7653">
        <f t="shared" si="479"/>
        <v>0</v>
      </c>
      <c r="X7653" s="2">
        <f>'11-20'!AH7653</f>
        <v>0</v>
      </c>
    </row>
    <row r="7654" spans="1:24" x14ac:dyDescent="0.2">
      <c r="A7654">
        <f>'11-20'!G7654</f>
        <v>0</v>
      </c>
      <c r="B7654">
        <f>'11-20'!H7654</f>
        <v>0</v>
      </c>
      <c r="C7654">
        <f>'11-20'!I7654</f>
        <v>0</v>
      </c>
      <c r="D7654">
        <f t="shared" si="476"/>
        <v>0</v>
      </c>
      <c r="E7654">
        <f>'11-20'!AV7654</f>
        <v>0</v>
      </c>
      <c r="F7654" s="2">
        <f>'11-20'!AD7654</f>
        <v>0</v>
      </c>
      <c r="G7654" s="2">
        <f>'11-20'!AE7654</f>
        <v>0</v>
      </c>
      <c r="H7654" s="2">
        <f>'11-20'!AF7654</f>
        <v>0</v>
      </c>
      <c r="I7654">
        <f t="shared" si="477"/>
        <v>0</v>
      </c>
      <c r="J7654" s="2">
        <f t="shared" si="478"/>
        <v>0</v>
      </c>
      <c r="O7654">
        <f>'11-20'!AR7654</f>
        <v>0</v>
      </c>
      <c r="P7654">
        <f>'11-20'!AS7654</f>
        <v>0</v>
      </c>
      <c r="Q7654">
        <f>'11-20'!AT7654</f>
        <v>0</v>
      </c>
      <c r="R7654">
        <f>'11-20'!AW7654</f>
        <v>0</v>
      </c>
      <c r="S7654">
        <f>'11-20'!AX7654</f>
        <v>0</v>
      </c>
      <c r="T7654" s="2">
        <f>'11-20'!AD7654</f>
        <v>0</v>
      </c>
      <c r="U7654" s="2">
        <f>'11-20'!AE7654</f>
        <v>0</v>
      </c>
      <c r="V7654" s="2">
        <f>'11-20'!AF7654</f>
        <v>0</v>
      </c>
      <c r="W7654">
        <f t="shared" si="479"/>
        <v>0</v>
      </c>
      <c r="X7654" s="2">
        <f>'11-20'!AH7654</f>
        <v>0</v>
      </c>
    </row>
    <row r="7655" spans="1:24" x14ac:dyDescent="0.2">
      <c r="A7655">
        <f>'11-20'!G7655</f>
        <v>0</v>
      </c>
      <c r="B7655">
        <f>'11-20'!H7655</f>
        <v>0</v>
      </c>
      <c r="C7655">
        <f>'11-20'!I7655</f>
        <v>0</v>
      </c>
      <c r="D7655">
        <f t="shared" si="476"/>
        <v>0</v>
      </c>
      <c r="E7655">
        <f>'11-20'!AV7655</f>
        <v>0</v>
      </c>
      <c r="F7655" s="2">
        <f>'11-20'!AD7655</f>
        <v>0</v>
      </c>
      <c r="G7655" s="2">
        <f>'11-20'!AE7655</f>
        <v>0</v>
      </c>
      <c r="H7655" s="2">
        <f>'11-20'!AF7655</f>
        <v>0</v>
      </c>
      <c r="I7655">
        <f t="shared" si="477"/>
        <v>0</v>
      </c>
      <c r="J7655" s="2">
        <f t="shared" si="478"/>
        <v>0</v>
      </c>
      <c r="O7655">
        <f>'11-20'!AR7655</f>
        <v>0</v>
      </c>
      <c r="P7655">
        <f>'11-20'!AS7655</f>
        <v>0</v>
      </c>
      <c r="Q7655">
        <f>'11-20'!AT7655</f>
        <v>0</v>
      </c>
      <c r="R7655">
        <f>'11-20'!AW7655</f>
        <v>0</v>
      </c>
      <c r="S7655">
        <f>'11-20'!AX7655</f>
        <v>0</v>
      </c>
      <c r="T7655" s="2">
        <f>'11-20'!AD7655</f>
        <v>0</v>
      </c>
      <c r="U7655" s="2">
        <f>'11-20'!AE7655</f>
        <v>0</v>
      </c>
      <c r="V7655" s="2">
        <f>'11-20'!AF7655</f>
        <v>0</v>
      </c>
      <c r="W7655">
        <f t="shared" si="479"/>
        <v>0</v>
      </c>
      <c r="X7655" s="2">
        <f>'11-20'!AH7655</f>
        <v>0</v>
      </c>
    </row>
    <row r="7656" spans="1:24" x14ac:dyDescent="0.2">
      <c r="A7656">
        <f>'11-20'!G7656</f>
        <v>0</v>
      </c>
      <c r="B7656">
        <f>'11-20'!H7656</f>
        <v>0</v>
      </c>
      <c r="C7656">
        <f>'11-20'!I7656</f>
        <v>0</v>
      </c>
      <c r="D7656">
        <f t="shared" si="476"/>
        <v>0</v>
      </c>
      <c r="E7656">
        <f>'11-20'!AV7656</f>
        <v>0</v>
      </c>
      <c r="F7656" s="2">
        <f>'11-20'!AD7656</f>
        <v>0</v>
      </c>
      <c r="G7656" s="2">
        <f>'11-20'!AE7656</f>
        <v>0</v>
      </c>
      <c r="H7656" s="2">
        <f>'11-20'!AF7656</f>
        <v>0</v>
      </c>
      <c r="I7656">
        <f t="shared" si="477"/>
        <v>0</v>
      </c>
      <c r="J7656" s="2">
        <f t="shared" si="478"/>
        <v>0</v>
      </c>
      <c r="O7656">
        <f>'11-20'!AR7656</f>
        <v>0</v>
      </c>
      <c r="P7656">
        <f>'11-20'!AS7656</f>
        <v>0</v>
      </c>
      <c r="Q7656">
        <f>'11-20'!AT7656</f>
        <v>0</v>
      </c>
      <c r="R7656">
        <f>'11-20'!AW7656</f>
        <v>0</v>
      </c>
      <c r="S7656">
        <f>'11-20'!AX7656</f>
        <v>0</v>
      </c>
      <c r="T7656" s="2">
        <f>'11-20'!AD7656</f>
        <v>0</v>
      </c>
      <c r="U7656" s="2">
        <f>'11-20'!AE7656</f>
        <v>0</v>
      </c>
      <c r="V7656" s="2">
        <f>'11-20'!AF7656</f>
        <v>0</v>
      </c>
      <c r="W7656">
        <f t="shared" si="479"/>
        <v>0</v>
      </c>
      <c r="X7656" s="2">
        <f>'11-20'!AH7656</f>
        <v>0</v>
      </c>
    </row>
    <row r="7657" spans="1:24" x14ac:dyDescent="0.2">
      <c r="A7657">
        <f>'11-20'!G7657</f>
        <v>0</v>
      </c>
      <c r="B7657">
        <f>'11-20'!H7657</f>
        <v>0</v>
      </c>
      <c r="C7657">
        <f>'11-20'!I7657</f>
        <v>0</v>
      </c>
      <c r="D7657">
        <f t="shared" si="476"/>
        <v>0</v>
      </c>
      <c r="E7657">
        <f>'11-20'!AV7657</f>
        <v>0</v>
      </c>
      <c r="F7657" s="2">
        <f>'11-20'!AD7657</f>
        <v>0</v>
      </c>
      <c r="G7657" s="2">
        <f>'11-20'!AE7657</f>
        <v>0</v>
      </c>
      <c r="H7657" s="2">
        <f>'11-20'!AF7657</f>
        <v>0</v>
      </c>
      <c r="I7657">
        <f t="shared" si="477"/>
        <v>0</v>
      </c>
      <c r="J7657" s="2">
        <f t="shared" si="478"/>
        <v>0</v>
      </c>
      <c r="O7657">
        <f>'11-20'!AR7657</f>
        <v>0</v>
      </c>
      <c r="P7657">
        <f>'11-20'!AS7657</f>
        <v>0</v>
      </c>
      <c r="Q7657">
        <f>'11-20'!AT7657</f>
        <v>0</v>
      </c>
      <c r="R7657">
        <f>'11-20'!AW7657</f>
        <v>0</v>
      </c>
      <c r="S7657">
        <f>'11-20'!AX7657</f>
        <v>0</v>
      </c>
      <c r="T7657" s="2">
        <f>'11-20'!AD7657</f>
        <v>0</v>
      </c>
      <c r="U7657" s="2">
        <f>'11-20'!AE7657</f>
        <v>0</v>
      </c>
      <c r="V7657" s="2">
        <f>'11-20'!AF7657</f>
        <v>0</v>
      </c>
      <c r="W7657">
        <f t="shared" si="479"/>
        <v>0</v>
      </c>
      <c r="X7657" s="2">
        <f>'11-20'!AH7657</f>
        <v>0</v>
      </c>
    </row>
    <row r="7658" spans="1:24" x14ac:dyDescent="0.2">
      <c r="A7658">
        <f>'11-20'!G7658</f>
        <v>0</v>
      </c>
      <c r="B7658">
        <f>'11-20'!H7658</f>
        <v>0</v>
      </c>
      <c r="C7658">
        <f>'11-20'!I7658</f>
        <v>0</v>
      </c>
      <c r="D7658">
        <f t="shared" si="476"/>
        <v>0</v>
      </c>
      <c r="E7658">
        <f>'11-20'!AV7658</f>
        <v>0</v>
      </c>
      <c r="F7658" s="2">
        <f>'11-20'!AD7658</f>
        <v>0</v>
      </c>
      <c r="G7658" s="2">
        <f>'11-20'!AE7658</f>
        <v>0</v>
      </c>
      <c r="H7658" s="2">
        <f>'11-20'!AF7658</f>
        <v>0</v>
      </c>
      <c r="I7658">
        <f t="shared" si="477"/>
        <v>0</v>
      </c>
      <c r="J7658" s="2">
        <f t="shared" si="478"/>
        <v>0</v>
      </c>
      <c r="O7658">
        <f>'11-20'!AR7658</f>
        <v>0</v>
      </c>
      <c r="P7658">
        <f>'11-20'!AS7658</f>
        <v>0</v>
      </c>
      <c r="Q7658">
        <f>'11-20'!AT7658</f>
        <v>0</v>
      </c>
      <c r="R7658">
        <f>'11-20'!AW7658</f>
        <v>0</v>
      </c>
      <c r="S7658">
        <f>'11-20'!AX7658</f>
        <v>0</v>
      </c>
      <c r="T7658" s="2">
        <f>'11-20'!AD7658</f>
        <v>0</v>
      </c>
      <c r="U7658" s="2">
        <f>'11-20'!AE7658</f>
        <v>0</v>
      </c>
      <c r="V7658" s="2">
        <f>'11-20'!AF7658</f>
        <v>0</v>
      </c>
      <c r="W7658">
        <f t="shared" si="479"/>
        <v>0</v>
      </c>
      <c r="X7658" s="2">
        <f>'11-20'!AH7658</f>
        <v>0</v>
      </c>
    </row>
    <row r="7659" spans="1:24" x14ac:dyDescent="0.2">
      <c r="A7659">
        <f>'11-20'!G7659</f>
        <v>0</v>
      </c>
      <c r="B7659">
        <f>'11-20'!H7659</f>
        <v>0</v>
      </c>
      <c r="C7659">
        <f>'11-20'!I7659</f>
        <v>0</v>
      </c>
      <c r="D7659">
        <f t="shared" si="476"/>
        <v>0</v>
      </c>
      <c r="E7659">
        <f>'11-20'!AV7659</f>
        <v>0</v>
      </c>
      <c r="F7659" s="2">
        <f>'11-20'!AD7659</f>
        <v>0</v>
      </c>
      <c r="G7659" s="2">
        <f>'11-20'!AE7659</f>
        <v>0</v>
      </c>
      <c r="H7659" s="2">
        <f>'11-20'!AF7659</f>
        <v>0</v>
      </c>
      <c r="I7659">
        <f t="shared" si="477"/>
        <v>0</v>
      </c>
      <c r="J7659" s="2">
        <f t="shared" si="478"/>
        <v>0</v>
      </c>
      <c r="O7659">
        <f>'11-20'!AR7659</f>
        <v>0</v>
      </c>
      <c r="P7659">
        <f>'11-20'!AS7659</f>
        <v>0</v>
      </c>
      <c r="Q7659">
        <f>'11-20'!AT7659</f>
        <v>0</v>
      </c>
      <c r="R7659">
        <f>'11-20'!AW7659</f>
        <v>0</v>
      </c>
      <c r="S7659">
        <f>'11-20'!AX7659</f>
        <v>0</v>
      </c>
      <c r="T7659" s="2">
        <f>'11-20'!AD7659</f>
        <v>0</v>
      </c>
      <c r="U7659" s="2">
        <f>'11-20'!AE7659</f>
        <v>0</v>
      </c>
      <c r="V7659" s="2">
        <f>'11-20'!AF7659</f>
        <v>0</v>
      </c>
      <c r="W7659">
        <f t="shared" si="479"/>
        <v>0</v>
      </c>
      <c r="X7659" s="2">
        <f>'11-20'!AH7659</f>
        <v>0</v>
      </c>
    </row>
    <row r="7660" spans="1:24" x14ac:dyDescent="0.2">
      <c r="A7660">
        <f>'11-20'!G7660</f>
        <v>0</v>
      </c>
      <c r="B7660">
        <f>'11-20'!H7660</f>
        <v>0</v>
      </c>
      <c r="C7660">
        <f>'11-20'!I7660</f>
        <v>0</v>
      </c>
      <c r="D7660">
        <f t="shared" si="476"/>
        <v>0</v>
      </c>
      <c r="E7660">
        <f>'11-20'!AV7660</f>
        <v>0</v>
      </c>
      <c r="F7660" s="2">
        <f>'11-20'!AD7660</f>
        <v>0</v>
      </c>
      <c r="G7660" s="2">
        <f>'11-20'!AE7660</f>
        <v>0</v>
      </c>
      <c r="H7660" s="2">
        <f>'11-20'!AF7660</f>
        <v>0</v>
      </c>
      <c r="I7660">
        <f t="shared" si="477"/>
        <v>0</v>
      </c>
      <c r="J7660" s="2">
        <f t="shared" si="478"/>
        <v>0</v>
      </c>
      <c r="O7660">
        <f>'11-20'!AR7660</f>
        <v>0</v>
      </c>
      <c r="P7660">
        <f>'11-20'!AS7660</f>
        <v>0</v>
      </c>
      <c r="Q7660">
        <f>'11-20'!AT7660</f>
        <v>0</v>
      </c>
      <c r="R7660">
        <f>'11-20'!AW7660</f>
        <v>0</v>
      </c>
      <c r="S7660">
        <f>'11-20'!AX7660</f>
        <v>0</v>
      </c>
      <c r="T7660" s="2">
        <f>'11-20'!AD7660</f>
        <v>0</v>
      </c>
      <c r="U7660" s="2">
        <f>'11-20'!AE7660</f>
        <v>0</v>
      </c>
      <c r="V7660" s="2">
        <f>'11-20'!AF7660</f>
        <v>0</v>
      </c>
      <c r="W7660">
        <f t="shared" si="479"/>
        <v>0</v>
      </c>
      <c r="X7660" s="2">
        <f>'11-20'!AH7660</f>
        <v>0</v>
      </c>
    </row>
    <row r="7661" spans="1:24" x14ac:dyDescent="0.2">
      <c r="A7661">
        <f>'11-20'!G7661</f>
        <v>0</v>
      </c>
      <c r="B7661">
        <f>'11-20'!H7661</f>
        <v>0</v>
      </c>
      <c r="C7661">
        <f>'11-20'!I7661</f>
        <v>0</v>
      </c>
      <c r="D7661">
        <f t="shared" si="476"/>
        <v>0</v>
      </c>
      <c r="E7661">
        <f>'11-20'!AV7661</f>
        <v>0</v>
      </c>
      <c r="F7661" s="2">
        <f>'11-20'!AD7661</f>
        <v>0</v>
      </c>
      <c r="G7661" s="2">
        <f>'11-20'!AE7661</f>
        <v>0</v>
      </c>
      <c r="H7661" s="2">
        <f>'11-20'!AF7661</f>
        <v>0</v>
      </c>
      <c r="I7661">
        <f t="shared" si="477"/>
        <v>0</v>
      </c>
      <c r="J7661" s="2">
        <f t="shared" si="478"/>
        <v>0</v>
      </c>
      <c r="O7661">
        <f>'11-20'!AR7661</f>
        <v>0</v>
      </c>
      <c r="P7661">
        <f>'11-20'!AS7661</f>
        <v>0</v>
      </c>
      <c r="Q7661">
        <f>'11-20'!AT7661</f>
        <v>0</v>
      </c>
      <c r="R7661">
        <f>'11-20'!AW7661</f>
        <v>0</v>
      </c>
      <c r="S7661">
        <f>'11-20'!AX7661</f>
        <v>0</v>
      </c>
      <c r="T7661" s="2">
        <f>'11-20'!AD7661</f>
        <v>0</v>
      </c>
      <c r="U7661" s="2">
        <f>'11-20'!AE7661</f>
        <v>0</v>
      </c>
      <c r="V7661" s="2">
        <f>'11-20'!AF7661</f>
        <v>0</v>
      </c>
      <c r="W7661">
        <f t="shared" si="479"/>
        <v>0</v>
      </c>
      <c r="X7661" s="2">
        <f>'11-20'!AH7661</f>
        <v>0</v>
      </c>
    </row>
    <row r="7662" spans="1:24" x14ac:dyDescent="0.2">
      <c r="A7662">
        <f>'11-20'!G7662</f>
        <v>0</v>
      </c>
      <c r="B7662">
        <f>'11-20'!H7662</f>
        <v>0</v>
      </c>
      <c r="C7662">
        <f>'11-20'!I7662</f>
        <v>0</v>
      </c>
      <c r="D7662">
        <f t="shared" si="476"/>
        <v>0</v>
      </c>
      <c r="E7662">
        <f>'11-20'!AV7662</f>
        <v>0</v>
      </c>
      <c r="F7662" s="2">
        <f>'11-20'!AD7662</f>
        <v>0</v>
      </c>
      <c r="G7662" s="2">
        <f>'11-20'!AE7662</f>
        <v>0</v>
      </c>
      <c r="H7662" s="2">
        <f>'11-20'!AF7662</f>
        <v>0</v>
      </c>
      <c r="I7662">
        <f t="shared" si="477"/>
        <v>0</v>
      </c>
      <c r="J7662" s="2">
        <f t="shared" si="478"/>
        <v>0</v>
      </c>
      <c r="O7662">
        <f>'11-20'!AR7662</f>
        <v>0</v>
      </c>
      <c r="P7662">
        <f>'11-20'!AS7662</f>
        <v>0</v>
      </c>
      <c r="Q7662">
        <f>'11-20'!AT7662</f>
        <v>0</v>
      </c>
      <c r="R7662">
        <f>'11-20'!AW7662</f>
        <v>0</v>
      </c>
      <c r="S7662">
        <f>'11-20'!AX7662</f>
        <v>0</v>
      </c>
      <c r="T7662" s="2">
        <f>'11-20'!AD7662</f>
        <v>0</v>
      </c>
      <c r="U7662" s="2">
        <f>'11-20'!AE7662</f>
        <v>0</v>
      </c>
      <c r="V7662" s="2">
        <f>'11-20'!AF7662</f>
        <v>0</v>
      </c>
      <c r="W7662">
        <f t="shared" si="479"/>
        <v>0</v>
      </c>
      <c r="X7662" s="2">
        <f>'11-20'!AH7662</f>
        <v>0</v>
      </c>
    </row>
    <row r="7663" spans="1:24" x14ac:dyDescent="0.2">
      <c r="A7663">
        <f>'11-20'!G7663</f>
        <v>0</v>
      </c>
      <c r="B7663">
        <f>'11-20'!H7663</f>
        <v>0</v>
      </c>
      <c r="C7663">
        <f>'11-20'!I7663</f>
        <v>0</v>
      </c>
      <c r="D7663">
        <f t="shared" si="476"/>
        <v>0</v>
      </c>
      <c r="E7663">
        <f>'11-20'!AV7663</f>
        <v>0</v>
      </c>
      <c r="F7663" s="2">
        <f>'11-20'!AD7663</f>
        <v>0</v>
      </c>
      <c r="G7663" s="2">
        <f>'11-20'!AE7663</f>
        <v>0</v>
      </c>
      <c r="H7663" s="2">
        <f>'11-20'!AF7663</f>
        <v>0</v>
      </c>
      <c r="I7663">
        <f t="shared" si="477"/>
        <v>0</v>
      </c>
      <c r="J7663" s="2">
        <f t="shared" si="478"/>
        <v>0</v>
      </c>
      <c r="O7663">
        <f>'11-20'!AR7663</f>
        <v>0</v>
      </c>
      <c r="P7663">
        <f>'11-20'!AS7663</f>
        <v>0</v>
      </c>
      <c r="Q7663">
        <f>'11-20'!AT7663</f>
        <v>0</v>
      </c>
      <c r="R7663">
        <f>'11-20'!AW7663</f>
        <v>0</v>
      </c>
      <c r="S7663">
        <f>'11-20'!AX7663</f>
        <v>0</v>
      </c>
      <c r="T7663" s="2">
        <f>'11-20'!AD7663</f>
        <v>0</v>
      </c>
      <c r="U7663" s="2">
        <f>'11-20'!AE7663</f>
        <v>0</v>
      </c>
      <c r="V7663" s="2">
        <f>'11-20'!AF7663</f>
        <v>0</v>
      </c>
      <c r="W7663">
        <f t="shared" si="479"/>
        <v>0</v>
      </c>
      <c r="X7663" s="2">
        <f>'11-20'!AH7663</f>
        <v>0</v>
      </c>
    </row>
    <row r="7664" spans="1:24" x14ac:dyDescent="0.2">
      <c r="A7664">
        <f>'11-20'!G7664</f>
        <v>0</v>
      </c>
      <c r="B7664">
        <f>'11-20'!H7664</f>
        <v>0</v>
      </c>
      <c r="C7664">
        <f>'11-20'!I7664</f>
        <v>0</v>
      </c>
      <c r="D7664">
        <f t="shared" si="476"/>
        <v>0</v>
      </c>
      <c r="E7664">
        <f>'11-20'!AV7664</f>
        <v>0</v>
      </c>
      <c r="F7664" s="2">
        <f>'11-20'!AD7664</f>
        <v>0</v>
      </c>
      <c r="G7664" s="2">
        <f>'11-20'!AE7664</f>
        <v>0</v>
      </c>
      <c r="H7664" s="2">
        <f>'11-20'!AF7664</f>
        <v>0</v>
      </c>
      <c r="I7664">
        <f t="shared" si="477"/>
        <v>0</v>
      </c>
      <c r="J7664" s="2">
        <f t="shared" si="478"/>
        <v>0</v>
      </c>
      <c r="O7664">
        <f>'11-20'!AR7664</f>
        <v>0</v>
      </c>
      <c r="P7664">
        <f>'11-20'!AS7664</f>
        <v>0</v>
      </c>
      <c r="Q7664">
        <f>'11-20'!AT7664</f>
        <v>0</v>
      </c>
      <c r="R7664">
        <f>'11-20'!AW7664</f>
        <v>0</v>
      </c>
      <c r="S7664">
        <f>'11-20'!AX7664</f>
        <v>0</v>
      </c>
      <c r="T7664" s="2">
        <f>'11-20'!AD7664</f>
        <v>0</v>
      </c>
      <c r="U7664" s="2">
        <f>'11-20'!AE7664</f>
        <v>0</v>
      </c>
      <c r="V7664" s="2">
        <f>'11-20'!AF7664</f>
        <v>0</v>
      </c>
      <c r="W7664">
        <f t="shared" si="479"/>
        <v>0</v>
      </c>
      <c r="X7664" s="2">
        <f>'11-20'!AH7664</f>
        <v>0</v>
      </c>
    </row>
    <row r="7665" spans="1:24" x14ac:dyDescent="0.2">
      <c r="A7665">
        <f>'11-20'!G7665</f>
        <v>0</v>
      </c>
      <c r="B7665">
        <f>'11-20'!H7665</f>
        <v>0</v>
      </c>
      <c r="C7665">
        <f>'11-20'!I7665</f>
        <v>0</v>
      </c>
      <c r="D7665">
        <f t="shared" si="476"/>
        <v>0</v>
      </c>
      <c r="E7665">
        <f>'11-20'!AV7665</f>
        <v>0</v>
      </c>
      <c r="F7665" s="2">
        <f>'11-20'!AD7665</f>
        <v>0</v>
      </c>
      <c r="G7665" s="2">
        <f>'11-20'!AE7665</f>
        <v>0</v>
      </c>
      <c r="H7665" s="2">
        <f>'11-20'!AF7665</f>
        <v>0</v>
      </c>
      <c r="I7665">
        <f t="shared" si="477"/>
        <v>0</v>
      </c>
      <c r="J7665" s="2">
        <f t="shared" si="478"/>
        <v>0</v>
      </c>
      <c r="O7665">
        <f>'11-20'!AR7665</f>
        <v>0</v>
      </c>
      <c r="P7665">
        <f>'11-20'!AS7665</f>
        <v>0</v>
      </c>
      <c r="Q7665">
        <f>'11-20'!AT7665</f>
        <v>0</v>
      </c>
      <c r="R7665">
        <f>'11-20'!AW7665</f>
        <v>0</v>
      </c>
      <c r="S7665">
        <f>'11-20'!AX7665</f>
        <v>0</v>
      </c>
      <c r="T7665" s="2">
        <f>'11-20'!AD7665</f>
        <v>0</v>
      </c>
      <c r="U7665" s="2">
        <f>'11-20'!AE7665</f>
        <v>0</v>
      </c>
      <c r="V7665" s="2">
        <f>'11-20'!AF7665</f>
        <v>0</v>
      </c>
      <c r="W7665">
        <f t="shared" si="479"/>
        <v>0</v>
      </c>
      <c r="X7665" s="2">
        <f>'11-20'!AH7665</f>
        <v>0</v>
      </c>
    </row>
    <row r="7666" spans="1:24" x14ac:dyDescent="0.2">
      <c r="A7666">
        <f>'11-20'!G7666</f>
        <v>0</v>
      </c>
      <c r="B7666">
        <f>'11-20'!H7666</f>
        <v>0</v>
      </c>
      <c r="C7666">
        <f>'11-20'!I7666</f>
        <v>0</v>
      </c>
      <c r="D7666">
        <f t="shared" si="476"/>
        <v>0</v>
      </c>
      <c r="E7666">
        <f>'11-20'!AV7666</f>
        <v>0</v>
      </c>
      <c r="F7666" s="2">
        <f>'11-20'!AD7666</f>
        <v>0</v>
      </c>
      <c r="G7666" s="2">
        <f>'11-20'!AE7666</f>
        <v>0</v>
      </c>
      <c r="H7666" s="2">
        <f>'11-20'!AF7666</f>
        <v>0</v>
      </c>
      <c r="I7666">
        <f t="shared" si="477"/>
        <v>0</v>
      </c>
      <c r="J7666" s="2">
        <f t="shared" si="478"/>
        <v>0</v>
      </c>
      <c r="O7666">
        <f>'11-20'!AR7666</f>
        <v>0</v>
      </c>
      <c r="P7666">
        <f>'11-20'!AS7666</f>
        <v>0</v>
      </c>
      <c r="Q7666">
        <f>'11-20'!AT7666</f>
        <v>0</v>
      </c>
      <c r="R7666">
        <f>'11-20'!AW7666</f>
        <v>0</v>
      </c>
      <c r="S7666">
        <f>'11-20'!AX7666</f>
        <v>0</v>
      </c>
      <c r="T7666" s="2">
        <f>'11-20'!AD7666</f>
        <v>0</v>
      </c>
      <c r="U7666" s="2">
        <f>'11-20'!AE7666</f>
        <v>0</v>
      </c>
      <c r="V7666" s="2">
        <f>'11-20'!AF7666</f>
        <v>0</v>
      </c>
      <c r="W7666">
        <f t="shared" si="479"/>
        <v>0</v>
      </c>
      <c r="X7666" s="2">
        <f>'11-20'!AH7666</f>
        <v>0</v>
      </c>
    </row>
    <row r="7667" spans="1:24" x14ac:dyDescent="0.2">
      <c r="A7667">
        <f>'11-20'!G7667</f>
        <v>0</v>
      </c>
      <c r="B7667">
        <f>'11-20'!H7667</f>
        <v>0</v>
      </c>
      <c r="C7667">
        <f>'11-20'!I7667</f>
        <v>0</v>
      </c>
      <c r="D7667">
        <f t="shared" si="476"/>
        <v>0</v>
      </c>
      <c r="E7667">
        <f>'11-20'!AV7667</f>
        <v>0</v>
      </c>
      <c r="F7667" s="2">
        <f>'11-20'!AD7667</f>
        <v>0</v>
      </c>
      <c r="G7667" s="2">
        <f>'11-20'!AE7667</f>
        <v>0</v>
      </c>
      <c r="H7667" s="2">
        <f>'11-20'!AF7667</f>
        <v>0</v>
      </c>
      <c r="I7667">
        <f t="shared" si="477"/>
        <v>0</v>
      </c>
      <c r="J7667" s="2">
        <f t="shared" si="478"/>
        <v>0</v>
      </c>
      <c r="O7667">
        <f>'11-20'!AR7667</f>
        <v>0</v>
      </c>
      <c r="P7667">
        <f>'11-20'!AS7667</f>
        <v>0</v>
      </c>
      <c r="Q7667">
        <f>'11-20'!AT7667</f>
        <v>0</v>
      </c>
      <c r="R7667">
        <f>'11-20'!AW7667</f>
        <v>0</v>
      </c>
      <c r="S7667">
        <f>'11-20'!AX7667</f>
        <v>0</v>
      </c>
      <c r="T7667" s="2">
        <f>'11-20'!AD7667</f>
        <v>0</v>
      </c>
      <c r="U7667" s="2">
        <f>'11-20'!AE7667</f>
        <v>0</v>
      </c>
      <c r="V7667" s="2">
        <f>'11-20'!AF7667</f>
        <v>0</v>
      </c>
      <c r="W7667">
        <f t="shared" si="479"/>
        <v>0</v>
      </c>
      <c r="X7667" s="2">
        <f>'11-20'!AH7667</f>
        <v>0</v>
      </c>
    </row>
    <row r="7668" spans="1:24" x14ac:dyDescent="0.2">
      <c r="A7668">
        <f>'11-20'!G7668</f>
        <v>0</v>
      </c>
      <c r="B7668">
        <f>'11-20'!H7668</f>
        <v>0</v>
      </c>
      <c r="C7668">
        <f>'11-20'!I7668</f>
        <v>0</v>
      </c>
      <c r="D7668">
        <f t="shared" si="476"/>
        <v>0</v>
      </c>
      <c r="E7668">
        <f>'11-20'!AV7668</f>
        <v>0</v>
      </c>
      <c r="F7668" s="2">
        <f>'11-20'!AD7668</f>
        <v>0</v>
      </c>
      <c r="G7668" s="2">
        <f>'11-20'!AE7668</f>
        <v>0</v>
      </c>
      <c r="H7668" s="2">
        <f>'11-20'!AF7668</f>
        <v>0</v>
      </c>
      <c r="I7668">
        <f t="shared" si="477"/>
        <v>0</v>
      </c>
      <c r="J7668" s="2">
        <f t="shared" si="478"/>
        <v>0</v>
      </c>
      <c r="O7668">
        <f>'11-20'!AR7668</f>
        <v>0</v>
      </c>
      <c r="P7668">
        <f>'11-20'!AS7668</f>
        <v>0</v>
      </c>
      <c r="Q7668">
        <f>'11-20'!AT7668</f>
        <v>0</v>
      </c>
      <c r="R7668">
        <f>'11-20'!AW7668</f>
        <v>0</v>
      </c>
      <c r="S7668">
        <f>'11-20'!AX7668</f>
        <v>0</v>
      </c>
      <c r="T7668" s="2">
        <f>'11-20'!AD7668</f>
        <v>0</v>
      </c>
      <c r="U7668" s="2">
        <f>'11-20'!AE7668</f>
        <v>0</v>
      </c>
      <c r="V7668" s="2">
        <f>'11-20'!AF7668</f>
        <v>0</v>
      </c>
      <c r="W7668">
        <f t="shared" si="479"/>
        <v>0</v>
      </c>
      <c r="X7668" s="2">
        <f>'11-20'!AH7668</f>
        <v>0</v>
      </c>
    </row>
    <row r="7669" spans="1:24" x14ac:dyDescent="0.2">
      <c r="A7669">
        <f>'11-20'!G7669</f>
        <v>0</v>
      </c>
      <c r="B7669">
        <f>'11-20'!H7669</f>
        <v>0</v>
      </c>
      <c r="C7669">
        <f>'11-20'!I7669</f>
        <v>0</v>
      </c>
      <c r="D7669">
        <f t="shared" si="476"/>
        <v>0</v>
      </c>
      <c r="E7669">
        <f>'11-20'!AV7669</f>
        <v>0</v>
      </c>
      <c r="F7669" s="2">
        <f>'11-20'!AD7669</f>
        <v>0</v>
      </c>
      <c r="G7669" s="2">
        <f>'11-20'!AE7669</f>
        <v>0</v>
      </c>
      <c r="H7669" s="2">
        <f>'11-20'!AF7669</f>
        <v>0</v>
      </c>
      <c r="I7669">
        <f t="shared" si="477"/>
        <v>0</v>
      </c>
      <c r="J7669" s="2">
        <f t="shared" si="478"/>
        <v>0</v>
      </c>
      <c r="O7669">
        <f>'11-20'!AR7669</f>
        <v>0</v>
      </c>
      <c r="P7669">
        <f>'11-20'!AS7669</f>
        <v>0</v>
      </c>
      <c r="Q7669">
        <f>'11-20'!AT7669</f>
        <v>0</v>
      </c>
      <c r="R7669">
        <f>'11-20'!AW7669</f>
        <v>0</v>
      </c>
      <c r="S7669">
        <f>'11-20'!AX7669</f>
        <v>0</v>
      </c>
      <c r="T7669" s="2">
        <f>'11-20'!AD7669</f>
        <v>0</v>
      </c>
      <c r="U7669" s="2">
        <f>'11-20'!AE7669</f>
        <v>0</v>
      </c>
      <c r="V7669" s="2">
        <f>'11-20'!AF7669</f>
        <v>0</v>
      </c>
      <c r="W7669">
        <f t="shared" si="479"/>
        <v>0</v>
      </c>
      <c r="X7669" s="2">
        <f>'11-20'!AH7669</f>
        <v>0</v>
      </c>
    </row>
    <row r="7670" spans="1:24" x14ac:dyDescent="0.2">
      <c r="A7670">
        <f>'11-20'!G7670</f>
        <v>0</v>
      </c>
      <c r="B7670">
        <f>'11-20'!H7670</f>
        <v>0</v>
      </c>
      <c r="C7670">
        <f>'11-20'!I7670</f>
        <v>0</v>
      </c>
      <c r="D7670">
        <f t="shared" si="476"/>
        <v>0</v>
      </c>
      <c r="E7670">
        <f>'11-20'!AV7670</f>
        <v>0</v>
      </c>
      <c r="F7670" s="2">
        <f>'11-20'!AD7670</f>
        <v>0</v>
      </c>
      <c r="G7670" s="2">
        <f>'11-20'!AE7670</f>
        <v>0</v>
      </c>
      <c r="H7670" s="2">
        <f>'11-20'!AF7670</f>
        <v>0</v>
      </c>
      <c r="I7670">
        <f t="shared" si="477"/>
        <v>0</v>
      </c>
      <c r="J7670" s="2">
        <f t="shared" si="478"/>
        <v>0</v>
      </c>
      <c r="O7670">
        <f>'11-20'!AR7670</f>
        <v>0</v>
      </c>
      <c r="P7670">
        <f>'11-20'!AS7670</f>
        <v>0</v>
      </c>
      <c r="Q7670">
        <f>'11-20'!AT7670</f>
        <v>0</v>
      </c>
      <c r="R7670">
        <f>'11-20'!AW7670</f>
        <v>0</v>
      </c>
      <c r="S7670">
        <f>'11-20'!AX7670</f>
        <v>0</v>
      </c>
      <c r="T7670" s="2">
        <f>'11-20'!AD7670</f>
        <v>0</v>
      </c>
      <c r="U7670" s="2">
        <f>'11-20'!AE7670</f>
        <v>0</v>
      </c>
      <c r="V7670" s="2">
        <f>'11-20'!AF7670</f>
        <v>0</v>
      </c>
      <c r="W7670">
        <f t="shared" si="479"/>
        <v>0</v>
      </c>
      <c r="X7670" s="2">
        <f>'11-20'!AH7670</f>
        <v>0</v>
      </c>
    </row>
    <row r="7671" spans="1:24" x14ac:dyDescent="0.2">
      <c r="A7671">
        <f>'11-20'!G7671</f>
        <v>0</v>
      </c>
      <c r="B7671">
        <f>'11-20'!H7671</f>
        <v>0</v>
      </c>
      <c r="C7671">
        <f>'11-20'!I7671</f>
        <v>0</v>
      </c>
      <c r="D7671">
        <f t="shared" si="476"/>
        <v>0</v>
      </c>
      <c r="E7671">
        <f>'11-20'!AV7671</f>
        <v>0</v>
      </c>
      <c r="F7671" s="2">
        <f>'11-20'!AD7671</f>
        <v>0</v>
      </c>
      <c r="G7671" s="2">
        <f>'11-20'!AE7671</f>
        <v>0</v>
      </c>
      <c r="H7671" s="2">
        <f>'11-20'!AF7671</f>
        <v>0</v>
      </c>
      <c r="I7671">
        <f t="shared" si="477"/>
        <v>0</v>
      </c>
      <c r="J7671" s="2">
        <f t="shared" si="478"/>
        <v>0</v>
      </c>
      <c r="O7671">
        <f>'11-20'!AR7671</f>
        <v>0</v>
      </c>
      <c r="P7671">
        <f>'11-20'!AS7671</f>
        <v>0</v>
      </c>
      <c r="Q7671">
        <f>'11-20'!AT7671</f>
        <v>0</v>
      </c>
      <c r="R7671">
        <f>'11-20'!AW7671</f>
        <v>0</v>
      </c>
      <c r="S7671">
        <f>'11-20'!AX7671</f>
        <v>0</v>
      </c>
      <c r="T7671" s="2">
        <f>'11-20'!AD7671</f>
        <v>0</v>
      </c>
      <c r="U7671" s="2">
        <f>'11-20'!AE7671</f>
        <v>0</v>
      </c>
      <c r="V7671" s="2">
        <f>'11-20'!AF7671</f>
        <v>0</v>
      </c>
      <c r="W7671">
        <f t="shared" si="479"/>
        <v>0</v>
      </c>
      <c r="X7671" s="2">
        <f>'11-20'!AH7671</f>
        <v>0</v>
      </c>
    </row>
    <row r="7672" spans="1:24" x14ac:dyDescent="0.2">
      <c r="A7672">
        <f>'11-20'!G7672</f>
        <v>0</v>
      </c>
      <c r="B7672">
        <f>'11-20'!H7672</f>
        <v>0</v>
      </c>
      <c r="C7672">
        <f>'11-20'!I7672</f>
        <v>0</v>
      </c>
      <c r="D7672">
        <f t="shared" si="476"/>
        <v>0</v>
      </c>
      <c r="E7672">
        <f>'11-20'!AV7672</f>
        <v>0</v>
      </c>
      <c r="F7672" s="2">
        <f>'11-20'!AD7672</f>
        <v>0</v>
      </c>
      <c r="G7672" s="2">
        <f>'11-20'!AE7672</f>
        <v>0</v>
      </c>
      <c r="H7672" s="2">
        <f>'11-20'!AF7672</f>
        <v>0</v>
      </c>
      <c r="I7672">
        <f t="shared" si="477"/>
        <v>0</v>
      </c>
      <c r="J7672" s="2">
        <f t="shared" si="478"/>
        <v>0</v>
      </c>
      <c r="O7672">
        <f>'11-20'!AR7672</f>
        <v>0</v>
      </c>
      <c r="P7672">
        <f>'11-20'!AS7672</f>
        <v>0</v>
      </c>
      <c r="Q7672">
        <f>'11-20'!AT7672</f>
        <v>0</v>
      </c>
      <c r="R7672">
        <f>'11-20'!AW7672</f>
        <v>0</v>
      </c>
      <c r="S7672">
        <f>'11-20'!AX7672</f>
        <v>0</v>
      </c>
      <c r="T7672" s="2">
        <f>'11-20'!AD7672</f>
        <v>0</v>
      </c>
      <c r="U7672" s="2">
        <f>'11-20'!AE7672</f>
        <v>0</v>
      </c>
      <c r="V7672" s="2">
        <f>'11-20'!AF7672</f>
        <v>0</v>
      </c>
      <c r="W7672">
        <f t="shared" si="479"/>
        <v>0</v>
      </c>
      <c r="X7672" s="2">
        <f>'11-20'!AH7672</f>
        <v>0</v>
      </c>
    </row>
    <row r="7673" spans="1:24" x14ac:dyDescent="0.2">
      <c r="A7673">
        <f>'11-20'!G7673</f>
        <v>0</v>
      </c>
      <c r="B7673">
        <f>'11-20'!H7673</f>
        <v>0</v>
      </c>
      <c r="C7673">
        <f>'11-20'!I7673</f>
        <v>0</v>
      </c>
      <c r="D7673">
        <f t="shared" si="476"/>
        <v>0</v>
      </c>
      <c r="E7673">
        <f>'11-20'!AV7673</f>
        <v>0</v>
      </c>
      <c r="F7673" s="2">
        <f>'11-20'!AD7673</f>
        <v>0</v>
      </c>
      <c r="G7673" s="2">
        <f>'11-20'!AE7673</f>
        <v>0</v>
      </c>
      <c r="H7673" s="2">
        <f>'11-20'!AF7673</f>
        <v>0</v>
      </c>
      <c r="I7673">
        <f t="shared" si="477"/>
        <v>0</v>
      </c>
      <c r="J7673" s="2">
        <f t="shared" si="478"/>
        <v>0</v>
      </c>
      <c r="O7673">
        <f>'11-20'!AR7673</f>
        <v>0</v>
      </c>
      <c r="P7673">
        <f>'11-20'!AS7673</f>
        <v>0</v>
      </c>
      <c r="Q7673">
        <f>'11-20'!AT7673</f>
        <v>0</v>
      </c>
      <c r="R7673">
        <f>'11-20'!AW7673</f>
        <v>0</v>
      </c>
      <c r="S7673">
        <f>'11-20'!AX7673</f>
        <v>0</v>
      </c>
      <c r="T7673" s="2">
        <f>'11-20'!AD7673</f>
        <v>0</v>
      </c>
      <c r="U7673" s="2">
        <f>'11-20'!AE7673</f>
        <v>0</v>
      </c>
      <c r="V7673" s="2">
        <f>'11-20'!AF7673</f>
        <v>0</v>
      </c>
      <c r="W7673">
        <f t="shared" si="479"/>
        <v>0</v>
      </c>
      <c r="X7673" s="2">
        <f>'11-20'!AH7673</f>
        <v>0</v>
      </c>
    </row>
    <row r="7674" spans="1:24" x14ac:dyDescent="0.2">
      <c r="A7674">
        <f>'11-20'!G7674</f>
        <v>0</v>
      </c>
      <c r="B7674">
        <f>'11-20'!H7674</f>
        <v>0</v>
      </c>
      <c r="C7674">
        <f>'11-20'!I7674</f>
        <v>0</v>
      </c>
      <c r="D7674">
        <f t="shared" si="476"/>
        <v>0</v>
      </c>
      <c r="E7674">
        <f>'11-20'!AV7674</f>
        <v>0</v>
      </c>
      <c r="F7674" s="2">
        <f>'11-20'!AD7674</f>
        <v>0</v>
      </c>
      <c r="G7674" s="2">
        <f>'11-20'!AE7674</f>
        <v>0</v>
      </c>
      <c r="H7674" s="2">
        <f>'11-20'!AF7674</f>
        <v>0</v>
      </c>
      <c r="I7674">
        <f t="shared" si="477"/>
        <v>0</v>
      </c>
      <c r="J7674" s="2">
        <f t="shared" si="478"/>
        <v>0</v>
      </c>
      <c r="O7674">
        <f>'11-20'!AR7674</f>
        <v>0</v>
      </c>
      <c r="P7674">
        <f>'11-20'!AS7674</f>
        <v>0</v>
      </c>
      <c r="Q7674">
        <f>'11-20'!AT7674</f>
        <v>0</v>
      </c>
      <c r="R7674">
        <f>'11-20'!AW7674</f>
        <v>0</v>
      </c>
      <c r="S7674">
        <f>'11-20'!AX7674</f>
        <v>0</v>
      </c>
      <c r="T7674" s="2">
        <f>'11-20'!AD7674</f>
        <v>0</v>
      </c>
      <c r="U7674" s="2">
        <f>'11-20'!AE7674</f>
        <v>0</v>
      </c>
      <c r="V7674" s="2">
        <f>'11-20'!AF7674</f>
        <v>0</v>
      </c>
      <c r="W7674">
        <f t="shared" si="479"/>
        <v>0</v>
      </c>
      <c r="X7674" s="2">
        <f>'11-20'!AH7674</f>
        <v>0</v>
      </c>
    </row>
    <row r="7675" spans="1:24" x14ac:dyDescent="0.2">
      <c r="A7675">
        <f>'11-20'!G7675</f>
        <v>0</v>
      </c>
      <c r="B7675">
        <f>'11-20'!H7675</f>
        <v>0</v>
      </c>
      <c r="C7675">
        <f>'11-20'!I7675</f>
        <v>0</v>
      </c>
      <c r="D7675">
        <f t="shared" si="476"/>
        <v>0</v>
      </c>
      <c r="E7675">
        <f>'11-20'!AV7675</f>
        <v>0</v>
      </c>
      <c r="F7675" s="2">
        <f>'11-20'!AD7675</f>
        <v>0</v>
      </c>
      <c r="G7675" s="2">
        <f>'11-20'!AE7675</f>
        <v>0</v>
      </c>
      <c r="H7675" s="2">
        <f>'11-20'!AF7675</f>
        <v>0</v>
      </c>
      <c r="I7675">
        <f t="shared" si="477"/>
        <v>0</v>
      </c>
      <c r="J7675" s="2">
        <f t="shared" si="478"/>
        <v>0</v>
      </c>
      <c r="O7675">
        <f>'11-20'!AR7675</f>
        <v>0</v>
      </c>
      <c r="P7675">
        <f>'11-20'!AS7675</f>
        <v>0</v>
      </c>
      <c r="Q7675">
        <f>'11-20'!AT7675</f>
        <v>0</v>
      </c>
      <c r="R7675">
        <f>'11-20'!AW7675</f>
        <v>0</v>
      </c>
      <c r="S7675">
        <f>'11-20'!AX7675</f>
        <v>0</v>
      </c>
      <c r="T7675" s="2">
        <f>'11-20'!AD7675</f>
        <v>0</v>
      </c>
      <c r="U7675" s="2">
        <f>'11-20'!AE7675</f>
        <v>0</v>
      </c>
      <c r="V7675" s="2">
        <f>'11-20'!AF7675</f>
        <v>0</v>
      </c>
      <c r="W7675">
        <f t="shared" si="479"/>
        <v>0</v>
      </c>
      <c r="X7675" s="2">
        <f>'11-20'!AH7675</f>
        <v>0</v>
      </c>
    </row>
    <row r="7676" spans="1:24" x14ac:dyDescent="0.2">
      <c r="A7676">
        <f>'11-20'!G7676</f>
        <v>0</v>
      </c>
      <c r="B7676">
        <f>'11-20'!H7676</f>
        <v>0</v>
      </c>
      <c r="C7676">
        <f>'11-20'!I7676</f>
        <v>0</v>
      </c>
      <c r="D7676">
        <f t="shared" si="476"/>
        <v>0</v>
      </c>
      <c r="E7676">
        <f>'11-20'!AV7676</f>
        <v>0</v>
      </c>
      <c r="F7676" s="2">
        <f>'11-20'!AD7676</f>
        <v>0</v>
      </c>
      <c r="G7676" s="2">
        <f>'11-20'!AE7676</f>
        <v>0</v>
      </c>
      <c r="H7676" s="2">
        <f>'11-20'!AF7676</f>
        <v>0</v>
      </c>
      <c r="I7676">
        <f t="shared" si="477"/>
        <v>0</v>
      </c>
      <c r="J7676" s="2">
        <f t="shared" si="478"/>
        <v>0</v>
      </c>
      <c r="O7676">
        <f>'11-20'!AR7676</f>
        <v>0</v>
      </c>
      <c r="P7676">
        <f>'11-20'!AS7676</f>
        <v>0</v>
      </c>
      <c r="Q7676">
        <f>'11-20'!AT7676</f>
        <v>0</v>
      </c>
      <c r="R7676">
        <f>'11-20'!AW7676</f>
        <v>0</v>
      </c>
      <c r="S7676">
        <f>'11-20'!AX7676</f>
        <v>0</v>
      </c>
      <c r="T7676" s="2">
        <f>'11-20'!AD7676</f>
        <v>0</v>
      </c>
      <c r="U7676" s="2">
        <f>'11-20'!AE7676</f>
        <v>0</v>
      </c>
      <c r="V7676" s="2">
        <f>'11-20'!AF7676</f>
        <v>0</v>
      </c>
      <c r="W7676">
        <f t="shared" si="479"/>
        <v>0</v>
      </c>
      <c r="X7676" s="2">
        <f>'11-20'!AH7676</f>
        <v>0</v>
      </c>
    </row>
    <row r="7677" spans="1:24" x14ac:dyDescent="0.2">
      <c r="A7677">
        <f>'11-20'!G7677</f>
        <v>0</v>
      </c>
      <c r="B7677">
        <f>'11-20'!H7677</f>
        <v>0</v>
      </c>
      <c r="C7677">
        <f>'11-20'!I7677</f>
        <v>0</v>
      </c>
      <c r="D7677">
        <f t="shared" si="476"/>
        <v>0</v>
      </c>
      <c r="E7677">
        <f>'11-20'!AV7677</f>
        <v>0</v>
      </c>
      <c r="F7677" s="2">
        <f>'11-20'!AD7677</f>
        <v>0</v>
      </c>
      <c r="G7677" s="2">
        <f>'11-20'!AE7677</f>
        <v>0</v>
      </c>
      <c r="H7677" s="2">
        <f>'11-20'!AF7677</f>
        <v>0</v>
      </c>
      <c r="I7677">
        <f t="shared" si="477"/>
        <v>0</v>
      </c>
      <c r="J7677" s="2">
        <f t="shared" si="478"/>
        <v>0</v>
      </c>
      <c r="O7677">
        <f>'11-20'!AR7677</f>
        <v>0</v>
      </c>
      <c r="P7677">
        <f>'11-20'!AS7677</f>
        <v>0</v>
      </c>
      <c r="Q7677">
        <f>'11-20'!AT7677</f>
        <v>0</v>
      </c>
      <c r="R7677">
        <f>'11-20'!AW7677</f>
        <v>0</v>
      </c>
      <c r="S7677">
        <f>'11-20'!AX7677</f>
        <v>0</v>
      </c>
      <c r="T7677" s="2">
        <f>'11-20'!AD7677</f>
        <v>0</v>
      </c>
      <c r="U7677" s="2">
        <f>'11-20'!AE7677</f>
        <v>0</v>
      </c>
      <c r="V7677" s="2">
        <f>'11-20'!AF7677</f>
        <v>0</v>
      </c>
      <c r="W7677">
        <f t="shared" si="479"/>
        <v>0</v>
      </c>
      <c r="X7677" s="2">
        <f>'11-20'!AH7677</f>
        <v>0</v>
      </c>
    </row>
    <row r="7678" spans="1:24" x14ac:dyDescent="0.2">
      <c r="A7678">
        <f>'11-20'!G7678</f>
        <v>0</v>
      </c>
      <c r="B7678">
        <f>'11-20'!H7678</f>
        <v>0</v>
      </c>
      <c r="C7678">
        <f>'11-20'!I7678</f>
        <v>0</v>
      </c>
      <c r="D7678">
        <f t="shared" si="476"/>
        <v>0</v>
      </c>
      <c r="E7678">
        <f>'11-20'!AV7678</f>
        <v>0</v>
      </c>
      <c r="F7678" s="2">
        <f>'11-20'!AD7678</f>
        <v>0</v>
      </c>
      <c r="G7678" s="2">
        <f>'11-20'!AE7678</f>
        <v>0</v>
      </c>
      <c r="H7678" s="2">
        <f>'11-20'!AF7678</f>
        <v>0</v>
      </c>
      <c r="I7678">
        <f t="shared" si="477"/>
        <v>0</v>
      </c>
      <c r="J7678" s="2">
        <f t="shared" si="478"/>
        <v>0</v>
      </c>
      <c r="O7678">
        <f>'11-20'!AR7678</f>
        <v>0</v>
      </c>
      <c r="P7678">
        <f>'11-20'!AS7678</f>
        <v>0</v>
      </c>
      <c r="Q7678">
        <f>'11-20'!AT7678</f>
        <v>0</v>
      </c>
      <c r="R7678">
        <f>'11-20'!AW7678</f>
        <v>0</v>
      </c>
      <c r="S7678">
        <f>'11-20'!AX7678</f>
        <v>0</v>
      </c>
      <c r="T7678" s="2">
        <f>'11-20'!AD7678</f>
        <v>0</v>
      </c>
      <c r="U7678" s="2">
        <f>'11-20'!AE7678</f>
        <v>0</v>
      </c>
      <c r="V7678" s="2">
        <f>'11-20'!AF7678</f>
        <v>0</v>
      </c>
      <c r="W7678">
        <f t="shared" si="479"/>
        <v>0</v>
      </c>
      <c r="X7678" s="2">
        <f>'11-20'!AH7678</f>
        <v>0</v>
      </c>
    </row>
    <row r="7679" spans="1:24" x14ac:dyDescent="0.2">
      <c r="A7679">
        <f>'11-20'!G7679</f>
        <v>0</v>
      </c>
      <c r="B7679">
        <f>'11-20'!H7679</f>
        <v>0</v>
      </c>
      <c r="C7679">
        <f>'11-20'!I7679</f>
        <v>0</v>
      </c>
      <c r="D7679">
        <f t="shared" si="476"/>
        <v>0</v>
      </c>
      <c r="E7679">
        <f>'11-20'!AV7679</f>
        <v>0</v>
      </c>
      <c r="F7679" s="2">
        <f>'11-20'!AD7679</f>
        <v>0</v>
      </c>
      <c r="G7679" s="2">
        <f>'11-20'!AE7679</f>
        <v>0</v>
      </c>
      <c r="H7679" s="2">
        <f>'11-20'!AF7679</f>
        <v>0</v>
      </c>
      <c r="I7679">
        <f t="shared" si="477"/>
        <v>0</v>
      </c>
      <c r="J7679" s="2">
        <f t="shared" si="478"/>
        <v>0</v>
      </c>
      <c r="O7679">
        <f>'11-20'!AR7679</f>
        <v>0</v>
      </c>
      <c r="P7679">
        <f>'11-20'!AS7679</f>
        <v>0</v>
      </c>
      <c r="Q7679">
        <f>'11-20'!AT7679</f>
        <v>0</v>
      </c>
      <c r="R7679">
        <f>'11-20'!AW7679</f>
        <v>0</v>
      </c>
      <c r="S7679">
        <f>'11-20'!AX7679</f>
        <v>0</v>
      </c>
      <c r="T7679" s="2">
        <f>'11-20'!AD7679</f>
        <v>0</v>
      </c>
      <c r="U7679" s="2">
        <f>'11-20'!AE7679</f>
        <v>0</v>
      </c>
      <c r="V7679" s="2">
        <f>'11-20'!AF7679</f>
        <v>0</v>
      </c>
      <c r="W7679">
        <f t="shared" si="479"/>
        <v>0</v>
      </c>
      <c r="X7679" s="2">
        <f>'11-20'!AH7679</f>
        <v>0</v>
      </c>
    </row>
    <row r="7680" spans="1:24" x14ac:dyDescent="0.2">
      <c r="A7680">
        <f>'11-20'!G7680</f>
        <v>0</v>
      </c>
      <c r="B7680">
        <f>'11-20'!H7680</f>
        <v>0</v>
      </c>
      <c r="C7680">
        <f>'11-20'!I7680</f>
        <v>0</v>
      </c>
      <c r="D7680">
        <f t="shared" si="476"/>
        <v>0</v>
      </c>
      <c r="E7680">
        <f>'11-20'!AV7680</f>
        <v>0</v>
      </c>
      <c r="F7680" s="2">
        <f>'11-20'!AD7680</f>
        <v>0</v>
      </c>
      <c r="G7680" s="2">
        <f>'11-20'!AE7680</f>
        <v>0</v>
      </c>
      <c r="H7680" s="2">
        <f>'11-20'!AF7680</f>
        <v>0</v>
      </c>
      <c r="I7680">
        <f t="shared" si="477"/>
        <v>0</v>
      </c>
      <c r="J7680" s="2">
        <f t="shared" si="478"/>
        <v>0</v>
      </c>
      <c r="O7680">
        <f>'11-20'!AR7680</f>
        <v>0</v>
      </c>
      <c r="P7680">
        <f>'11-20'!AS7680</f>
        <v>0</v>
      </c>
      <c r="Q7680">
        <f>'11-20'!AT7680</f>
        <v>0</v>
      </c>
      <c r="R7680">
        <f>'11-20'!AW7680</f>
        <v>0</v>
      </c>
      <c r="S7680">
        <f>'11-20'!AX7680</f>
        <v>0</v>
      </c>
      <c r="T7680" s="2">
        <f>'11-20'!AD7680</f>
        <v>0</v>
      </c>
      <c r="U7680" s="2">
        <f>'11-20'!AE7680</f>
        <v>0</v>
      </c>
      <c r="V7680" s="2">
        <f>'11-20'!AF7680</f>
        <v>0</v>
      </c>
      <c r="W7680">
        <f t="shared" si="479"/>
        <v>0</v>
      </c>
      <c r="X7680" s="2">
        <f>'11-20'!AH7680</f>
        <v>0</v>
      </c>
    </row>
    <row r="7681" spans="1:24" x14ac:dyDescent="0.2">
      <c r="A7681">
        <f>'11-20'!G7681</f>
        <v>0</v>
      </c>
      <c r="B7681">
        <f>'11-20'!H7681</f>
        <v>0</v>
      </c>
      <c r="C7681">
        <f>'11-20'!I7681</f>
        <v>0</v>
      </c>
      <c r="D7681">
        <f t="shared" si="476"/>
        <v>0</v>
      </c>
      <c r="E7681">
        <f>'11-20'!AV7681</f>
        <v>0</v>
      </c>
      <c r="F7681" s="2">
        <f>'11-20'!AD7681</f>
        <v>0</v>
      </c>
      <c r="G7681" s="2">
        <f>'11-20'!AE7681</f>
        <v>0</v>
      </c>
      <c r="H7681" s="2">
        <f>'11-20'!AF7681</f>
        <v>0</v>
      </c>
      <c r="I7681">
        <f t="shared" si="477"/>
        <v>0</v>
      </c>
      <c r="J7681" s="2">
        <f t="shared" si="478"/>
        <v>0</v>
      </c>
      <c r="O7681">
        <f>'11-20'!AR7681</f>
        <v>0</v>
      </c>
      <c r="P7681">
        <f>'11-20'!AS7681</f>
        <v>0</v>
      </c>
      <c r="Q7681">
        <f>'11-20'!AT7681</f>
        <v>0</v>
      </c>
      <c r="R7681">
        <f>'11-20'!AW7681</f>
        <v>0</v>
      </c>
      <c r="S7681">
        <f>'11-20'!AX7681</f>
        <v>0</v>
      </c>
      <c r="T7681" s="2">
        <f>'11-20'!AD7681</f>
        <v>0</v>
      </c>
      <c r="U7681" s="2">
        <f>'11-20'!AE7681</f>
        <v>0</v>
      </c>
      <c r="V7681" s="2">
        <f>'11-20'!AF7681</f>
        <v>0</v>
      </c>
      <c r="W7681">
        <f t="shared" si="479"/>
        <v>0</v>
      </c>
      <c r="X7681" s="2">
        <f>'11-20'!AH7681</f>
        <v>0</v>
      </c>
    </row>
    <row r="7682" spans="1:24" x14ac:dyDescent="0.2">
      <c r="A7682">
        <f>'11-20'!G7682</f>
        <v>0</v>
      </c>
      <c r="B7682">
        <f>'11-20'!H7682</f>
        <v>0</v>
      </c>
      <c r="C7682">
        <f>'11-20'!I7682</f>
        <v>0</v>
      </c>
      <c r="D7682">
        <f t="shared" si="476"/>
        <v>0</v>
      </c>
      <c r="E7682">
        <f>'11-20'!AV7682</f>
        <v>0</v>
      </c>
      <c r="F7682" s="2">
        <f>'11-20'!AD7682</f>
        <v>0</v>
      </c>
      <c r="G7682" s="2">
        <f>'11-20'!AE7682</f>
        <v>0</v>
      </c>
      <c r="H7682" s="2">
        <f>'11-20'!AF7682</f>
        <v>0</v>
      </c>
      <c r="I7682">
        <f t="shared" si="477"/>
        <v>0</v>
      </c>
      <c r="J7682" s="2">
        <f t="shared" si="478"/>
        <v>0</v>
      </c>
      <c r="O7682">
        <f>'11-20'!AR7682</f>
        <v>0</v>
      </c>
      <c r="P7682">
        <f>'11-20'!AS7682</f>
        <v>0</v>
      </c>
      <c r="Q7682">
        <f>'11-20'!AT7682</f>
        <v>0</v>
      </c>
      <c r="R7682">
        <f>'11-20'!AW7682</f>
        <v>0</v>
      </c>
      <c r="S7682">
        <f>'11-20'!AX7682</f>
        <v>0</v>
      </c>
      <c r="T7682" s="2">
        <f>'11-20'!AD7682</f>
        <v>0</v>
      </c>
      <c r="U7682" s="2">
        <f>'11-20'!AE7682</f>
        <v>0</v>
      </c>
      <c r="V7682" s="2">
        <f>'11-20'!AF7682</f>
        <v>0</v>
      </c>
      <c r="W7682">
        <f t="shared" si="479"/>
        <v>0</v>
      </c>
      <c r="X7682" s="2">
        <f>'11-20'!AH7682</f>
        <v>0</v>
      </c>
    </row>
    <row r="7683" spans="1:24" x14ac:dyDescent="0.2">
      <c r="A7683">
        <f>'11-20'!G7683</f>
        <v>0</v>
      </c>
      <c r="B7683">
        <f>'11-20'!H7683</f>
        <v>0</v>
      </c>
      <c r="C7683">
        <f>'11-20'!I7683</f>
        <v>0</v>
      </c>
      <c r="D7683">
        <f t="shared" ref="D7683:D7746" si="480">SUM(A7683:C7683)</f>
        <v>0</v>
      </c>
      <c r="E7683">
        <f>'11-20'!AV7683</f>
        <v>0</v>
      </c>
      <c r="F7683" s="2">
        <f>'11-20'!AD7683</f>
        <v>0</v>
      </c>
      <c r="G7683" s="2">
        <f>'11-20'!AE7683</f>
        <v>0</v>
      </c>
      <c r="H7683" s="2">
        <f>'11-20'!AF7683</f>
        <v>0</v>
      </c>
      <c r="I7683">
        <f t="shared" ref="I7683:I7746" si="481">SUM(F7683:H7683)</f>
        <v>0</v>
      </c>
      <c r="J7683" s="2">
        <f t="shared" ref="J7683:J7746" si="482">X7683</f>
        <v>0</v>
      </c>
      <c r="O7683">
        <f>'11-20'!AR7683</f>
        <v>0</v>
      </c>
      <c r="P7683">
        <f>'11-20'!AS7683</f>
        <v>0</v>
      </c>
      <c r="Q7683">
        <f>'11-20'!AT7683</f>
        <v>0</v>
      </c>
      <c r="R7683">
        <f>'11-20'!AW7683</f>
        <v>0</v>
      </c>
      <c r="S7683">
        <f>'11-20'!AX7683</f>
        <v>0</v>
      </c>
      <c r="T7683" s="2">
        <f>'11-20'!AD7683</f>
        <v>0</v>
      </c>
      <c r="U7683" s="2">
        <f>'11-20'!AE7683</f>
        <v>0</v>
      </c>
      <c r="V7683" s="2">
        <f>'11-20'!AF7683</f>
        <v>0</v>
      </c>
      <c r="W7683">
        <f t="shared" ref="W7683:W7746" si="483">SUM(T7683:V7683)</f>
        <v>0</v>
      </c>
      <c r="X7683" s="2">
        <f>'11-20'!AH7683</f>
        <v>0</v>
      </c>
    </row>
    <row r="7684" spans="1:24" x14ac:dyDescent="0.2">
      <c r="A7684">
        <f>'11-20'!G7684</f>
        <v>0</v>
      </c>
      <c r="B7684">
        <f>'11-20'!H7684</f>
        <v>0</v>
      </c>
      <c r="C7684">
        <f>'11-20'!I7684</f>
        <v>0</v>
      </c>
      <c r="D7684">
        <f t="shared" si="480"/>
        <v>0</v>
      </c>
      <c r="E7684">
        <f>'11-20'!AV7684</f>
        <v>0</v>
      </c>
      <c r="F7684" s="2">
        <f>'11-20'!AD7684</f>
        <v>0</v>
      </c>
      <c r="G7684" s="2">
        <f>'11-20'!AE7684</f>
        <v>0</v>
      </c>
      <c r="H7684" s="2">
        <f>'11-20'!AF7684</f>
        <v>0</v>
      </c>
      <c r="I7684">
        <f t="shared" si="481"/>
        <v>0</v>
      </c>
      <c r="J7684" s="2">
        <f t="shared" si="482"/>
        <v>0</v>
      </c>
      <c r="O7684">
        <f>'11-20'!AR7684</f>
        <v>0</v>
      </c>
      <c r="P7684">
        <f>'11-20'!AS7684</f>
        <v>0</v>
      </c>
      <c r="Q7684">
        <f>'11-20'!AT7684</f>
        <v>0</v>
      </c>
      <c r="R7684">
        <f>'11-20'!AW7684</f>
        <v>0</v>
      </c>
      <c r="S7684">
        <f>'11-20'!AX7684</f>
        <v>0</v>
      </c>
      <c r="T7684" s="2">
        <f>'11-20'!AD7684</f>
        <v>0</v>
      </c>
      <c r="U7684" s="2">
        <f>'11-20'!AE7684</f>
        <v>0</v>
      </c>
      <c r="V7684" s="2">
        <f>'11-20'!AF7684</f>
        <v>0</v>
      </c>
      <c r="W7684">
        <f t="shared" si="483"/>
        <v>0</v>
      </c>
      <c r="X7684" s="2">
        <f>'11-20'!AH7684</f>
        <v>0</v>
      </c>
    </row>
    <row r="7685" spans="1:24" x14ac:dyDescent="0.2">
      <c r="A7685">
        <f>'11-20'!G7685</f>
        <v>0</v>
      </c>
      <c r="B7685">
        <f>'11-20'!H7685</f>
        <v>0</v>
      </c>
      <c r="C7685">
        <f>'11-20'!I7685</f>
        <v>0</v>
      </c>
      <c r="D7685">
        <f t="shared" si="480"/>
        <v>0</v>
      </c>
      <c r="E7685">
        <f>'11-20'!AV7685</f>
        <v>0</v>
      </c>
      <c r="F7685" s="2">
        <f>'11-20'!AD7685</f>
        <v>0</v>
      </c>
      <c r="G7685" s="2">
        <f>'11-20'!AE7685</f>
        <v>0</v>
      </c>
      <c r="H7685" s="2">
        <f>'11-20'!AF7685</f>
        <v>0</v>
      </c>
      <c r="I7685">
        <f t="shared" si="481"/>
        <v>0</v>
      </c>
      <c r="J7685" s="2">
        <f t="shared" si="482"/>
        <v>0</v>
      </c>
      <c r="O7685">
        <f>'11-20'!AR7685</f>
        <v>0</v>
      </c>
      <c r="P7685">
        <f>'11-20'!AS7685</f>
        <v>0</v>
      </c>
      <c r="Q7685">
        <f>'11-20'!AT7685</f>
        <v>0</v>
      </c>
      <c r="R7685">
        <f>'11-20'!AW7685</f>
        <v>0</v>
      </c>
      <c r="S7685">
        <f>'11-20'!AX7685</f>
        <v>0</v>
      </c>
      <c r="T7685" s="2">
        <f>'11-20'!AD7685</f>
        <v>0</v>
      </c>
      <c r="U7685" s="2">
        <f>'11-20'!AE7685</f>
        <v>0</v>
      </c>
      <c r="V7685" s="2">
        <f>'11-20'!AF7685</f>
        <v>0</v>
      </c>
      <c r="W7685">
        <f t="shared" si="483"/>
        <v>0</v>
      </c>
      <c r="X7685" s="2">
        <f>'11-20'!AH7685</f>
        <v>0</v>
      </c>
    </row>
    <row r="7686" spans="1:24" x14ac:dyDescent="0.2">
      <c r="A7686">
        <f>'11-20'!G7686</f>
        <v>0</v>
      </c>
      <c r="B7686">
        <f>'11-20'!H7686</f>
        <v>0</v>
      </c>
      <c r="C7686">
        <f>'11-20'!I7686</f>
        <v>0</v>
      </c>
      <c r="D7686">
        <f t="shared" si="480"/>
        <v>0</v>
      </c>
      <c r="E7686">
        <f>'11-20'!AV7686</f>
        <v>0</v>
      </c>
      <c r="F7686" s="2">
        <f>'11-20'!AD7686</f>
        <v>0</v>
      </c>
      <c r="G7686" s="2">
        <f>'11-20'!AE7686</f>
        <v>0</v>
      </c>
      <c r="H7686" s="2">
        <f>'11-20'!AF7686</f>
        <v>0</v>
      </c>
      <c r="I7686">
        <f t="shared" si="481"/>
        <v>0</v>
      </c>
      <c r="J7686" s="2">
        <f t="shared" si="482"/>
        <v>0</v>
      </c>
      <c r="O7686">
        <f>'11-20'!AR7686</f>
        <v>0</v>
      </c>
      <c r="P7686">
        <f>'11-20'!AS7686</f>
        <v>0</v>
      </c>
      <c r="Q7686">
        <f>'11-20'!AT7686</f>
        <v>0</v>
      </c>
      <c r="R7686">
        <f>'11-20'!AW7686</f>
        <v>0</v>
      </c>
      <c r="S7686">
        <f>'11-20'!AX7686</f>
        <v>0</v>
      </c>
      <c r="T7686" s="2">
        <f>'11-20'!AD7686</f>
        <v>0</v>
      </c>
      <c r="U7686" s="2">
        <f>'11-20'!AE7686</f>
        <v>0</v>
      </c>
      <c r="V7686" s="2">
        <f>'11-20'!AF7686</f>
        <v>0</v>
      </c>
      <c r="W7686">
        <f t="shared" si="483"/>
        <v>0</v>
      </c>
      <c r="X7686" s="2">
        <f>'11-20'!AH7686</f>
        <v>0</v>
      </c>
    </row>
    <row r="7687" spans="1:24" x14ac:dyDescent="0.2">
      <c r="A7687">
        <f>'11-20'!G7687</f>
        <v>0</v>
      </c>
      <c r="B7687">
        <f>'11-20'!H7687</f>
        <v>0</v>
      </c>
      <c r="C7687">
        <f>'11-20'!I7687</f>
        <v>0</v>
      </c>
      <c r="D7687">
        <f t="shared" si="480"/>
        <v>0</v>
      </c>
      <c r="E7687">
        <f>'11-20'!AV7687</f>
        <v>0</v>
      </c>
      <c r="F7687" s="2">
        <f>'11-20'!AD7687</f>
        <v>0</v>
      </c>
      <c r="G7687" s="2">
        <f>'11-20'!AE7687</f>
        <v>0</v>
      </c>
      <c r="H7687" s="2">
        <f>'11-20'!AF7687</f>
        <v>0</v>
      </c>
      <c r="I7687">
        <f t="shared" si="481"/>
        <v>0</v>
      </c>
      <c r="J7687" s="2">
        <f t="shared" si="482"/>
        <v>0</v>
      </c>
      <c r="O7687">
        <f>'11-20'!AR7687</f>
        <v>0</v>
      </c>
      <c r="P7687">
        <f>'11-20'!AS7687</f>
        <v>0</v>
      </c>
      <c r="Q7687">
        <f>'11-20'!AT7687</f>
        <v>0</v>
      </c>
      <c r="R7687">
        <f>'11-20'!AW7687</f>
        <v>0</v>
      </c>
      <c r="S7687">
        <f>'11-20'!AX7687</f>
        <v>0</v>
      </c>
      <c r="T7687" s="2">
        <f>'11-20'!AD7687</f>
        <v>0</v>
      </c>
      <c r="U7687" s="2">
        <f>'11-20'!AE7687</f>
        <v>0</v>
      </c>
      <c r="V7687" s="2">
        <f>'11-20'!AF7687</f>
        <v>0</v>
      </c>
      <c r="W7687">
        <f t="shared" si="483"/>
        <v>0</v>
      </c>
      <c r="X7687" s="2">
        <f>'11-20'!AH7687</f>
        <v>0</v>
      </c>
    </row>
    <row r="7688" spans="1:24" x14ac:dyDescent="0.2">
      <c r="A7688">
        <f>'11-20'!G7688</f>
        <v>0</v>
      </c>
      <c r="B7688">
        <f>'11-20'!H7688</f>
        <v>0</v>
      </c>
      <c r="C7688">
        <f>'11-20'!I7688</f>
        <v>0</v>
      </c>
      <c r="D7688">
        <f t="shared" si="480"/>
        <v>0</v>
      </c>
      <c r="E7688">
        <f>'11-20'!AV7688</f>
        <v>0</v>
      </c>
      <c r="F7688" s="2">
        <f>'11-20'!AD7688</f>
        <v>0</v>
      </c>
      <c r="G7688" s="2">
        <f>'11-20'!AE7688</f>
        <v>0</v>
      </c>
      <c r="H7688" s="2">
        <f>'11-20'!AF7688</f>
        <v>0</v>
      </c>
      <c r="I7688">
        <f t="shared" si="481"/>
        <v>0</v>
      </c>
      <c r="J7688" s="2">
        <f t="shared" si="482"/>
        <v>0</v>
      </c>
      <c r="O7688">
        <f>'11-20'!AR7688</f>
        <v>0</v>
      </c>
      <c r="P7688">
        <f>'11-20'!AS7688</f>
        <v>0</v>
      </c>
      <c r="Q7688">
        <f>'11-20'!AT7688</f>
        <v>0</v>
      </c>
      <c r="R7688">
        <f>'11-20'!AW7688</f>
        <v>0</v>
      </c>
      <c r="S7688">
        <f>'11-20'!AX7688</f>
        <v>0</v>
      </c>
      <c r="T7688" s="2">
        <f>'11-20'!AD7688</f>
        <v>0</v>
      </c>
      <c r="U7688" s="2">
        <f>'11-20'!AE7688</f>
        <v>0</v>
      </c>
      <c r="V7688" s="2">
        <f>'11-20'!AF7688</f>
        <v>0</v>
      </c>
      <c r="W7688">
        <f t="shared" si="483"/>
        <v>0</v>
      </c>
      <c r="X7688" s="2">
        <f>'11-20'!AH7688</f>
        <v>0</v>
      </c>
    </row>
    <row r="7689" spans="1:24" x14ac:dyDescent="0.2">
      <c r="A7689">
        <f>'11-20'!G7689</f>
        <v>0</v>
      </c>
      <c r="B7689">
        <f>'11-20'!H7689</f>
        <v>0</v>
      </c>
      <c r="C7689">
        <f>'11-20'!I7689</f>
        <v>0</v>
      </c>
      <c r="D7689">
        <f t="shared" si="480"/>
        <v>0</v>
      </c>
      <c r="E7689">
        <f>'11-20'!AV7689</f>
        <v>0</v>
      </c>
      <c r="F7689" s="2">
        <f>'11-20'!AD7689</f>
        <v>0</v>
      </c>
      <c r="G7689" s="2">
        <f>'11-20'!AE7689</f>
        <v>0</v>
      </c>
      <c r="H7689" s="2">
        <f>'11-20'!AF7689</f>
        <v>0</v>
      </c>
      <c r="I7689">
        <f t="shared" si="481"/>
        <v>0</v>
      </c>
      <c r="J7689" s="2">
        <f t="shared" si="482"/>
        <v>0</v>
      </c>
      <c r="O7689">
        <f>'11-20'!AR7689</f>
        <v>0</v>
      </c>
      <c r="P7689">
        <f>'11-20'!AS7689</f>
        <v>0</v>
      </c>
      <c r="Q7689">
        <f>'11-20'!AT7689</f>
        <v>0</v>
      </c>
      <c r="R7689">
        <f>'11-20'!AW7689</f>
        <v>0</v>
      </c>
      <c r="S7689">
        <f>'11-20'!AX7689</f>
        <v>0</v>
      </c>
      <c r="T7689" s="2">
        <f>'11-20'!AD7689</f>
        <v>0</v>
      </c>
      <c r="U7689" s="2">
        <f>'11-20'!AE7689</f>
        <v>0</v>
      </c>
      <c r="V7689" s="2">
        <f>'11-20'!AF7689</f>
        <v>0</v>
      </c>
      <c r="W7689">
        <f t="shared" si="483"/>
        <v>0</v>
      </c>
      <c r="X7689" s="2">
        <f>'11-20'!AH7689</f>
        <v>0</v>
      </c>
    </row>
    <row r="7690" spans="1:24" x14ac:dyDescent="0.2">
      <c r="A7690">
        <f>'11-20'!G7690</f>
        <v>0</v>
      </c>
      <c r="B7690">
        <f>'11-20'!H7690</f>
        <v>0</v>
      </c>
      <c r="C7690">
        <f>'11-20'!I7690</f>
        <v>0</v>
      </c>
      <c r="D7690">
        <f t="shared" si="480"/>
        <v>0</v>
      </c>
      <c r="E7690">
        <f>'11-20'!AV7690</f>
        <v>0</v>
      </c>
      <c r="F7690" s="2">
        <f>'11-20'!AD7690</f>
        <v>0</v>
      </c>
      <c r="G7690" s="2">
        <f>'11-20'!AE7690</f>
        <v>0</v>
      </c>
      <c r="H7690" s="2">
        <f>'11-20'!AF7690</f>
        <v>0</v>
      </c>
      <c r="I7690">
        <f t="shared" si="481"/>
        <v>0</v>
      </c>
      <c r="J7690" s="2">
        <f t="shared" si="482"/>
        <v>0</v>
      </c>
      <c r="O7690">
        <f>'11-20'!AR7690</f>
        <v>0</v>
      </c>
      <c r="P7690">
        <f>'11-20'!AS7690</f>
        <v>0</v>
      </c>
      <c r="Q7690">
        <f>'11-20'!AT7690</f>
        <v>0</v>
      </c>
      <c r="R7690">
        <f>'11-20'!AW7690</f>
        <v>0</v>
      </c>
      <c r="S7690">
        <f>'11-20'!AX7690</f>
        <v>0</v>
      </c>
      <c r="T7690" s="2">
        <f>'11-20'!AD7690</f>
        <v>0</v>
      </c>
      <c r="U7690" s="2">
        <f>'11-20'!AE7690</f>
        <v>0</v>
      </c>
      <c r="V7690" s="2">
        <f>'11-20'!AF7690</f>
        <v>0</v>
      </c>
      <c r="W7690">
        <f t="shared" si="483"/>
        <v>0</v>
      </c>
      <c r="X7690" s="2">
        <f>'11-20'!AH7690</f>
        <v>0</v>
      </c>
    </row>
    <row r="7691" spans="1:24" x14ac:dyDescent="0.2">
      <c r="A7691">
        <f>'11-20'!G7691</f>
        <v>0</v>
      </c>
      <c r="B7691">
        <f>'11-20'!H7691</f>
        <v>0</v>
      </c>
      <c r="C7691">
        <f>'11-20'!I7691</f>
        <v>0</v>
      </c>
      <c r="D7691">
        <f t="shared" si="480"/>
        <v>0</v>
      </c>
      <c r="E7691">
        <f>'11-20'!AV7691</f>
        <v>0</v>
      </c>
      <c r="F7691" s="2">
        <f>'11-20'!AD7691</f>
        <v>0</v>
      </c>
      <c r="G7691" s="2">
        <f>'11-20'!AE7691</f>
        <v>0</v>
      </c>
      <c r="H7691" s="2">
        <f>'11-20'!AF7691</f>
        <v>0</v>
      </c>
      <c r="I7691">
        <f t="shared" si="481"/>
        <v>0</v>
      </c>
      <c r="J7691" s="2">
        <f t="shared" si="482"/>
        <v>0</v>
      </c>
      <c r="O7691">
        <f>'11-20'!AR7691</f>
        <v>0</v>
      </c>
      <c r="P7691">
        <f>'11-20'!AS7691</f>
        <v>0</v>
      </c>
      <c r="Q7691">
        <f>'11-20'!AT7691</f>
        <v>0</v>
      </c>
      <c r="R7691">
        <f>'11-20'!AW7691</f>
        <v>0</v>
      </c>
      <c r="S7691">
        <f>'11-20'!AX7691</f>
        <v>0</v>
      </c>
      <c r="T7691" s="2">
        <f>'11-20'!AD7691</f>
        <v>0</v>
      </c>
      <c r="U7691" s="2">
        <f>'11-20'!AE7691</f>
        <v>0</v>
      </c>
      <c r="V7691" s="2">
        <f>'11-20'!AF7691</f>
        <v>0</v>
      </c>
      <c r="W7691">
        <f t="shared" si="483"/>
        <v>0</v>
      </c>
      <c r="X7691" s="2">
        <f>'11-20'!AH7691</f>
        <v>0</v>
      </c>
    </row>
    <row r="7692" spans="1:24" x14ac:dyDescent="0.2">
      <c r="A7692">
        <f>'11-20'!G7692</f>
        <v>0</v>
      </c>
      <c r="B7692">
        <f>'11-20'!H7692</f>
        <v>0</v>
      </c>
      <c r="C7692">
        <f>'11-20'!I7692</f>
        <v>0</v>
      </c>
      <c r="D7692">
        <f t="shared" si="480"/>
        <v>0</v>
      </c>
      <c r="E7692">
        <f>'11-20'!AV7692</f>
        <v>0</v>
      </c>
      <c r="F7692" s="2">
        <f>'11-20'!AD7692</f>
        <v>0</v>
      </c>
      <c r="G7692" s="2">
        <f>'11-20'!AE7692</f>
        <v>0</v>
      </c>
      <c r="H7692" s="2">
        <f>'11-20'!AF7692</f>
        <v>0</v>
      </c>
      <c r="I7692">
        <f t="shared" si="481"/>
        <v>0</v>
      </c>
      <c r="J7692" s="2">
        <f t="shared" si="482"/>
        <v>0</v>
      </c>
      <c r="O7692">
        <f>'11-20'!AR7692</f>
        <v>0</v>
      </c>
      <c r="P7692">
        <f>'11-20'!AS7692</f>
        <v>0</v>
      </c>
      <c r="Q7692">
        <f>'11-20'!AT7692</f>
        <v>0</v>
      </c>
      <c r="R7692">
        <f>'11-20'!AW7692</f>
        <v>0</v>
      </c>
      <c r="S7692">
        <f>'11-20'!AX7692</f>
        <v>0</v>
      </c>
      <c r="T7692" s="2">
        <f>'11-20'!AD7692</f>
        <v>0</v>
      </c>
      <c r="U7692" s="2">
        <f>'11-20'!AE7692</f>
        <v>0</v>
      </c>
      <c r="V7692" s="2">
        <f>'11-20'!AF7692</f>
        <v>0</v>
      </c>
      <c r="W7692">
        <f t="shared" si="483"/>
        <v>0</v>
      </c>
      <c r="X7692" s="2">
        <f>'11-20'!AH7692</f>
        <v>0</v>
      </c>
    </row>
    <row r="7693" spans="1:24" x14ac:dyDescent="0.2">
      <c r="A7693">
        <f>'11-20'!G7693</f>
        <v>0</v>
      </c>
      <c r="B7693">
        <f>'11-20'!H7693</f>
        <v>0</v>
      </c>
      <c r="C7693">
        <f>'11-20'!I7693</f>
        <v>0</v>
      </c>
      <c r="D7693">
        <f t="shared" si="480"/>
        <v>0</v>
      </c>
      <c r="E7693">
        <f>'11-20'!AV7693</f>
        <v>0</v>
      </c>
      <c r="F7693" s="2">
        <f>'11-20'!AD7693</f>
        <v>0</v>
      </c>
      <c r="G7693" s="2">
        <f>'11-20'!AE7693</f>
        <v>0</v>
      </c>
      <c r="H7693" s="2">
        <f>'11-20'!AF7693</f>
        <v>0</v>
      </c>
      <c r="I7693">
        <f t="shared" si="481"/>
        <v>0</v>
      </c>
      <c r="J7693" s="2">
        <f t="shared" si="482"/>
        <v>0</v>
      </c>
      <c r="O7693">
        <f>'11-20'!AR7693</f>
        <v>0</v>
      </c>
      <c r="P7693">
        <f>'11-20'!AS7693</f>
        <v>0</v>
      </c>
      <c r="Q7693">
        <f>'11-20'!AT7693</f>
        <v>0</v>
      </c>
      <c r="R7693">
        <f>'11-20'!AW7693</f>
        <v>0</v>
      </c>
      <c r="S7693">
        <f>'11-20'!AX7693</f>
        <v>0</v>
      </c>
      <c r="T7693" s="2">
        <f>'11-20'!AD7693</f>
        <v>0</v>
      </c>
      <c r="U7693" s="2">
        <f>'11-20'!AE7693</f>
        <v>0</v>
      </c>
      <c r="V7693" s="2">
        <f>'11-20'!AF7693</f>
        <v>0</v>
      </c>
      <c r="W7693">
        <f t="shared" si="483"/>
        <v>0</v>
      </c>
      <c r="X7693" s="2">
        <f>'11-20'!AH7693</f>
        <v>0</v>
      </c>
    </row>
    <row r="7694" spans="1:24" x14ac:dyDescent="0.2">
      <c r="A7694">
        <f>'11-20'!G7694</f>
        <v>0</v>
      </c>
      <c r="B7694">
        <f>'11-20'!H7694</f>
        <v>0</v>
      </c>
      <c r="C7694">
        <f>'11-20'!I7694</f>
        <v>0</v>
      </c>
      <c r="D7694">
        <f t="shared" si="480"/>
        <v>0</v>
      </c>
      <c r="E7694">
        <f>'11-20'!AV7694</f>
        <v>0</v>
      </c>
      <c r="F7694" s="2">
        <f>'11-20'!AD7694</f>
        <v>0</v>
      </c>
      <c r="G7694" s="2">
        <f>'11-20'!AE7694</f>
        <v>0</v>
      </c>
      <c r="H7694" s="2">
        <f>'11-20'!AF7694</f>
        <v>0</v>
      </c>
      <c r="I7694">
        <f t="shared" si="481"/>
        <v>0</v>
      </c>
      <c r="J7694" s="2">
        <f t="shared" si="482"/>
        <v>0</v>
      </c>
      <c r="O7694">
        <f>'11-20'!AR7694</f>
        <v>0</v>
      </c>
      <c r="P7694">
        <f>'11-20'!AS7694</f>
        <v>0</v>
      </c>
      <c r="Q7694">
        <f>'11-20'!AT7694</f>
        <v>0</v>
      </c>
      <c r="R7694">
        <f>'11-20'!AW7694</f>
        <v>0</v>
      </c>
      <c r="S7694">
        <f>'11-20'!AX7694</f>
        <v>0</v>
      </c>
      <c r="T7694" s="2">
        <f>'11-20'!AD7694</f>
        <v>0</v>
      </c>
      <c r="U7694" s="2">
        <f>'11-20'!AE7694</f>
        <v>0</v>
      </c>
      <c r="V7694" s="2">
        <f>'11-20'!AF7694</f>
        <v>0</v>
      </c>
      <c r="W7694">
        <f t="shared" si="483"/>
        <v>0</v>
      </c>
      <c r="X7694" s="2">
        <f>'11-20'!AH7694</f>
        <v>0</v>
      </c>
    </row>
    <row r="7695" spans="1:24" x14ac:dyDescent="0.2">
      <c r="A7695">
        <f>'11-20'!G7695</f>
        <v>0</v>
      </c>
      <c r="B7695">
        <f>'11-20'!H7695</f>
        <v>0</v>
      </c>
      <c r="C7695">
        <f>'11-20'!I7695</f>
        <v>0</v>
      </c>
      <c r="D7695">
        <f t="shared" si="480"/>
        <v>0</v>
      </c>
      <c r="E7695">
        <f>'11-20'!AV7695</f>
        <v>0</v>
      </c>
      <c r="F7695" s="2">
        <f>'11-20'!AD7695</f>
        <v>0</v>
      </c>
      <c r="G7695" s="2">
        <f>'11-20'!AE7695</f>
        <v>0</v>
      </c>
      <c r="H7695" s="2">
        <f>'11-20'!AF7695</f>
        <v>0</v>
      </c>
      <c r="I7695">
        <f t="shared" si="481"/>
        <v>0</v>
      </c>
      <c r="J7695" s="2">
        <f t="shared" si="482"/>
        <v>0</v>
      </c>
      <c r="O7695">
        <f>'11-20'!AR7695</f>
        <v>0</v>
      </c>
      <c r="P7695">
        <f>'11-20'!AS7695</f>
        <v>0</v>
      </c>
      <c r="Q7695">
        <f>'11-20'!AT7695</f>
        <v>0</v>
      </c>
      <c r="R7695">
        <f>'11-20'!AW7695</f>
        <v>0</v>
      </c>
      <c r="S7695">
        <f>'11-20'!AX7695</f>
        <v>0</v>
      </c>
      <c r="T7695" s="2">
        <f>'11-20'!AD7695</f>
        <v>0</v>
      </c>
      <c r="U7695" s="2">
        <f>'11-20'!AE7695</f>
        <v>0</v>
      </c>
      <c r="V7695" s="2">
        <f>'11-20'!AF7695</f>
        <v>0</v>
      </c>
      <c r="W7695">
        <f t="shared" si="483"/>
        <v>0</v>
      </c>
      <c r="X7695" s="2">
        <f>'11-20'!AH7695</f>
        <v>0</v>
      </c>
    </row>
    <row r="7696" spans="1:24" x14ac:dyDescent="0.2">
      <c r="A7696">
        <f>'11-20'!G7696</f>
        <v>0</v>
      </c>
      <c r="B7696">
        <f>'11-20'!H7696</f>
        <v>0</v>
      </c>
      <c r="C7696">
        <f>'11-20'!I7696</f>
        <v>0</v>
      </c>
      <c r="D7696">
        <f t="shared" si="480"/>
        <v>0</v>
      </c>
      <c r="E7696">
        <f>'11-20'!AV7696</f>
        <v>0</v>
      </c>
      <c r="F7696" s="2">
        <f>'11-20'!AD7696</f>
        <v>0</v>
      </c>
      <c r="G7696" s="2">
        <f>'11-20'!AE7696</f>
        <v>0</v>
      </c>
      <c r="H7696" s="2">
        <f>'11-20'!AF7696</f>
        <v>0</v>
      </c>
      <c r="I7696">
        <f t="shared" si="481"/>
        <v>0</v>
      </c>
      <c r="J7696" s="2">
        <f t="shared" si="482"/>
        <v>0</v>
      </c>
      <c r="O7696">
        <f>'11-20'!AR7696</f>
        <v>0</v>
      </c>
      <c r="P7696">
        <f>'11-20'!AS7696</f>
        <v>0</v>
      </c>
      <c r="Q7696">
        <f>'11-20'!AT7696</f>
        <v>0</v>
      </c>
      <c r="R7696">
        <f>'11-20'!AW7696</f>
        <v>0</v>
      </c>
      <c r="S7696">
        <f>'11-20'!AX7696</f>
        <v>0</v>
      </c>
      <c r="T7696" s="2">
        <f>'11-20'!AD7696</f>
        <v>0</v>
      </c>
      <c r="U7696" s="2">
        <f>'11-20'!AE7696</f>
        <v>0</v>
      </c>
      <c r="V7696" s="2">
        <f>'11-20'!AF7696</f>
        <v>0</v>
      </c>
      <c r="W7696">
        <f t="shared" si="483"/>
        <v>0</v>
      </c>
      <c r="X7696" s="2">
        <f>'11-20'!AH7696</f>
        <v>0</v>
      </c>
    </row>
    <row r="7697" spans="1:24" x14ac:dyDescent="0.2">
      <c r="A7697">
        <f>'11-20'!G7697</f>
        <v>0</v>
      </c>
      <c r="B7697">
        <f>'11-20'!H7697</f>
        <v>0</v>
      </c>
      <c r="C7697">
        <f>'11-20'!I7697</f>
        <v>0</v>
      </c>
      <c r="D7697">
        <f t="shared" si="480"/>
        <v>0</v>
      </c>
      <c r="E7697">
        <f>'11-20'!AV7697</f>
        <v>0</v>
      </c>
      <c r="F7697" s="2">
        <f>'11-20'!AD7697</f>
        <v>0</v>
      </c>
      <c r="G7697" s="2">
        <f>'11-20'!AE7697</f>
        <v>0</v>
      </c>
      <c r="H7697" s="2">
        <f>'11-20'!AF7697</f>
        <v>0</v>
      </c>
      <c r="I7697">
        <f t="shared" si="481"/>
        <v>0</v>
      </c>
      <c r="J7697" s="2">
        <f t="shared" si="482"/>
        <v>0</v>
      </c>
      <c r="O7697">
        <f>'11-20'!AR7697</f>
        <v>0</v>
      </c>
      <c r="P7697">
        <f>'11-20'!AS7697</f>
        <v>0</v>
      </c>
      <c r="Q7697">
        <f>'11-20'!AT7697</f>
        <v>0</v>
      </c>
      <c r="R7697">
        <f>'11-20'!AW7697</f>
        <v>0</v>
      </c>
      <c r="S7697">
        <f>'11-20'!AX7697</f>
        <v>0</v>
      </c>
      <c r="T7697" s="2">
        <f>'11-20'!AD7697</f>
        <v>0</v>
      </c>
      <c r="U7697" s="2">
        <f>'11-20'!AE7697</f>
        <v>0</v>
      </c>
      <c r="V7697" s="2">
        <f>'11-20'!AF7697</f>
        <v>0</v>
      </c>
      <c r="W7697">
        <f t="shared" si="483"/>
        <v>0</v>
      </c>
      <c r="X7697" s="2">
        <f>'11-20'!AH7697</f>
        <v>0</v>
      </c>
    </row>
    <row r="7698" spans="1:24" x14ac:dyDescent="0.2">
      <c r="A7698">
        <f>'11-20'!G7698</f>
        <v>0</v>
      </c>
      <c r="B7698">
        <f>'11-20'!H7698</f>
        <v>0</v>
      </c>
      <c r="C7698">
        <f>'11-20'!I7698</f>
        <v>0</v>
      </c>
      <c r="D7698">
        <f t="shared" si="480"/>
        <v>0</v>
      </c>
      <c r="E7698">
        <f>'11-20'!AV7698</f>
        <v>0</v>
      </c>
      <c r="F7698" s="2">
        <f>'11-20'!AD7698</f>
        <v>0</v>
      </c>
      <c r="G7698" s="2">
        <f>'11-20'!AE7698</f>
        <v>0</v>
      </c>
      <c r="H7698" s="2">
        <f>'11-20'!AF7698</f>
        <v>0</v>
      </c>
      <c r="I7698">
        <f t="shared" si="481"/>
        <v>0</v>
      </c>
      <c r="J7698" s="2">
        <f t="shared" si="482"/>
        <v>0</v>
      </c>
      <c r="O7698">
        <f>'11-20'!AR7698</f>
        <v>0</v>
      </c>
      <c r="P7698">
        <f>'11-20'!AS7698</f>
        <v>0</v>
      </c>
      <c r="Q7698">
        <f>'11-20'!AT7698</f>
        <v>0</v>
      </c>
      <c r="R7698">
        <f>'11-20'!AW7698</f>
        <v>0</v>
      </c>
      <c r="S7698">
        <f>'11-20'!AX7698</f>
        <v>0</v>
      </c>
      <c r="T7698" s="2">
        <f>'11-20'!AD7698</f>
        <v>0</v>
      </c>
      <c r="U7698" s="2">
        <f>'11-20'!AE7698</f>
        <v>0</v>
      </c>
      <c r="V7698" s="2">
        <f>'11-20'!AF7698</f>
        <v>0</v>
      </c>
      <c r="W7698">
        <f t="shared" si="483"/>
        <v>0</v>
      </c>
      <c r="X7698" s="2">
        <f>'11-20'!AH7698</f>
        <v>0</v>
      </c>
    </row>
    <row r="7699" spans="1:24" x14ac:dyDescent="0.2">
      <c r="A7699">
        <f>'11-20'!G7699</f>
        <v>0</v>
      </c>
      <c r="B7699">
        <f>'11-20'!H7699</f>
        <v>0</v>
      </c>
      <c r="C7699">
        <f>'11-20'!I7699</f>
        <v>0</v>
      </c>
      <c r="D7699">
        <f t="shared" si="480"/>
        <v>0</v>
      </c>
      <c r="E7699">
        <f>'11-20'!AV7699</f>
        <v>0</v>
      </c>
      <c r="F7699" s="2">
        <f>'11-20'!AD7699</f>
        <v>0</v>
      </c>
      <c r="G7699" s="2">
        <f>'11-20'!AE7699</f>
        <v>0</v>
      </c>
      <c r="H7699" s="2">
        <f>'11-20'!AF7699</f>
        <v>0</v>
      </c>
      <c r="I7699">
        <f t="shared" si="481"/>
        <v>0</v>
      </c>
      <c r="J7699" s="2">
        <f t="shared" si="482"/>
        <v>0</v>
      </c>
      <c r="O7699">
        <f>'11-20'!AR7699</f>
        <v>0</v>
      </c>
      <c r="P7699">
        <f>'11-20'!AS7699</f>
        <v>0</v>
      </c>
      <c r="Q7699">
        <f>'11-20'!AT7699</f>
        <v>0</v>
      </c>
      <c r="R7699">
        <f>'11-20'!AW7699</f>
        <v>0</v>
      </c>
      <c r="S7699">
        <f>'11-20'!AX7699</f>
        <v>0</v>
      </c>
      <c r="T7699" s="2">
        <f>'11-20'!AD7699</f>
        <v>0</v>
      </c>
      <c r="U7699" s="2">
        <f>'11-20'!AE7699</f>
        <v>0</v>
      </c>
      <c r="V7699" s="2">
        <f>'11-20'!AF7699</f>
        <v>0</v>
      </c>
      <c r="W7699">
        <f t="shared" si="483"/>
        <v>0</v>
      </c>
      <c r="X7699" s="2">
        <f>'11-20'!AH7699</f>
        <v>0</v>
      </c>
    </row>
    <row r="7700" spans="1:24" x14ac:dyDescent="0.2">
      <c r="A7700">
        <f>'11-20'!G7700</f>
        <v>0</v>
      </c>
      <c r="B7700">
        <f>'11-20'!H7700</f>
        <v>0</v>
      </c>
      <c r="C7700">
        <f>'11-20'!I7700</f>
        <v>0</v>
      </c>
      <c r="D7700">
        <f t="shared" si="480"/>
        <v>0</v>
      </c>
      <c r="E7700">
        <f>'11-20'!AV7700</f>
        <v>0</v>
      </c>
      <c r="F7700" s="2">
        <f>'11-20'!AD7700</f>
        <v>0</v>
      </c>
      <c r="G7700" s="2">
        <f>'11-20'!AE7700</f>
        <v>0</v>
      </c>
      <c r="H7700" s="2">
        <f>'11-20'!AF7700</f>
        <v>0</v>
      </c>
      <c r="I7700">
        <f t="shared" si="481"/>
        <v>0</v>
      </c>
      <c r="J7700" s="2">
        <f t="shared" si="482"/>
        <v>0</v>
      </c>
      <c r="O7700">
        <f>'11-20'!AR7700</f>
        <v>0</v>
      </c>
      <c r="P7700">
        <f>'11-20'!AS7700</f>
        <v>0</v>
      </c>
      <c r="Q7700">
        <f>'11-20'!AT7700</f>
        <v>0</v>
      </c>
      <c r="R7700">
        <f>'11-20'!AW7700</f>
        <v>0</v>
      </c>
      <c r="S7700">
        <f>'11-20'!AX7700</f>
        <v>0</v>
      </c>
      <c r="T7700" s="2">
        <f>'11-20'!AD7700</f>
        <v>0</v>
      </c>
      <c r="U7700" s="2">
        <f>'11-20'!AE7700</f>
        <v>0</v>
      </c>
      <c r="V7700" s="2">
        <f>'11-20'!AF7700</f>
        <v>0</v>
      </c>
      <c r="W7700">
        <f t="shared" si="483"/>
        <v>0</v>
      </c>
      <c r="X7700" s="2">
        <f>'11-20'!AH7700</f>
        <v>0</v>
      </c>
    </row>
    <row r="7701" spans="1:24" x14ac:dyDescent="0.2">
      <c r="A7701">
        <f>'11-20'!G7701</f>
        <v>0</v>
      </c>
      <c r="B7701">
        <f>'11-20'!H7701</f>
        <v>0</v>
      </c>
      <c r="C7701">
        <f>'11-20'!I7701</f>
        <v>0</v>
      </c>
      <c r="D7701">
        <f t="shared" si="480"/>
        <v>0</v>
      </c>
      <c r="E7701">
        <f>'11-20'!AV7701</f>
        <v>0</v>
      </c>
      <c r="F7701" s="2">
        <f>'11-20'!AD7701</f>
        <v>0</v>
      </c>
      <c r="G7701" s="2">
        <f>'11-20'!AE7701</f>
        <v>0</v>
      </c>
      <c r="H7701" s="2">
        <f>'11-20'!AF7701</f>
        <v>0</v>
      </c>
      <c r="I7701">
        <f t="shared" si="481"/>
        <v>0</v>
      </c>
      <c r="J7701" s="2">
        <f t="shared" si="482"/>
        <v>0</v>
      </c>
      <c r="O7701">
        <f>'11-20'!AR7701</f>
        <v>0</v>
      </c>
      <c r="P7701">
        <f>'11-20'!AS7701</f>
        <v>0</v>
      </c>
      <c r="Q7701">
        <f>'11-20'!AT7701</f>
        <v>0</v>
      </c>
      <c r="R7701">
        <f>'11-20'!AW7701</f>
        <v>0</v>
      </c>
      <c r="S7701">
        <f>'11-20'!AX7701</f>
        <v>0</v>
      </c>
      <c r="T7701" s="2">
        <f>'11-20'!AD7701</f>
        <v>0</v>
      </c>
      <c r="U7701" s="2">
        <f>'11-20'!AE7701</f>
        <v>0</v>
      </c>
      <c r="V7701" s="2">
        <f>'11-20'!AF7701</f>
        <v>0</v>
      </c>
      <c r="W7701">
        <f t="shared" si="483"/>
        <v>0</v>
      </c>
      <c r="X7701" s="2">
        <f>'11-20'!AH7701</f>
        <v>0</v>
      </c>
    </row>
    <row r="7702" spans="1:24" x14ac:dyDescent="0.2">
      <c r="A7702">
        <f>'11-20'!G7702</f>
        <v>0</v>
      </c>
      <c r="B7702">
        <f>'11-20'!H7702</f>
        <v>0</v>
      </c>
      <c r="C7702">
        <f>'11-20'!I7702</f>
        <v>0</v>
      </c>
      <c r="D7702">
        <f t="shared" si="480"/>
        <v>0</v>
      </c>
      <c r="E7702">
        <f>'11-20'!AV7702</f>
        <v>0</v>
      </c>
      <c r="F7702" s="2">
        <f>'11-20'!AD7702</f>
        <v>0</v>
      </c>
      <c r="G7702" s="2">
        <f>'11-20'!AE7702</f>
        <v>0</v>
      </c>
      <c r="H7702" s="2">
        <f>'11-20'!AF7702</f>
        <v>0</v>
      </c>
      <c r="I7702">
        <f t="shared" si="481"/>
        <v>0</v>
      </c>
      <c r="J7702" s="2">
        <f t="shared" si="482"/>
        <v>0</v>
      </c>
      <c r="O7702">
        <f>'11-20'!AR7702</f>
        <v>0</v>
      </c>
      <c r="P7702">
        <f>'11-20'!AS7702</f>
        <v>0</v>
      </c>
      <c r="Q7702">
        <f>'11-20'!AT7702</f>
        <v>0</v>
      </c>
      <c r="R7702">
        <f>'11-20'!AW7702</f>
        <v>0</v>
      </c>
      <c r="S7702">
        <f>'11-20'!AX7702</f>
        <v>0</v>
      </c>
      <c r="T7702" s="2">
        <f>'11-20'!AD7702</f>
        <v>0</v>
      </c>
      <c r="U7702" s="2">
        <f>'11-20'!AE7702</f>
        <v>0</v>
      </c>
      <c r="V7702" s="2">
        <f>'11-20'!AF7702</f>
        <v>0</v>
      </c>
      <c r="W7702">
        <f t="shared" si="483"/>
        <v>0</v>
      </c>
      <c r="X7702" s="2">
        <f>'11-20'!AH7702</f>
        <v>0</v>
      </c>
    </row>
    <row r="7703" spans="1:24" x14ac:dyDescent="0.2">
      <c r="A7703">
        <f>'11-20'!G7703</f>
        <v>0</v>
      </c>
      <c r="B7703">
        <f>'11-20'!H7703</f>
        <v>0</v>
      </c>
      <c r="C7703">
        <f>'11-20'!I7703</f>
        <v>0</v>
      </c>
      <c r="D7703">
        <f t="shared" si="480"/>
        <v>0</v>
      </c>
      <c r="E7703">
        <f>'11-20'!AV7703</f>
        <v>0</v>
      </c>
      <c r="F7703" s="2">
        <f>'11-20'!AD7703</f>
        <v>0</v>
      </c>
      <c r="G7703" s="2">
        <f>'11-20'!AE7703</f>
        <v>0</v>
      </c>
      <c r="H7703" s="2">
        <f>'11-20'!AF7703</f>
        <v>0</v>
      </c>
      <c r="I7703">
        <f t="shared" si="481"/>
        <v>0</v>
      </c>
      <c r="J7703" s="2">
        <f t="shared" si="482"/>
        <v>0</v>
      </c>
      <c r="O7703">
        <f>'11-20'!AR7703</f>
        <v>0</v>
      </c>
      <c r="P7703">
        <f>'11-20'!AS7703</f>
        <v>0</v>
      </c>
      <c r="Q7703">
        <f>'11-20'!AT7703</f>
        <v>0</v>
      </c>
      <c r="R7703">
        <f>'11-20'!AW7703</f>
        <v>0</v>
      </c>
      <c r="S7703">
        <f>'11-20'!AX7703</f>
        <v>0</v>
      </c>
      <c r="T7703" s="2">
        <f>'11-20'!AD7703</f>
        <v>0</v>
      </c>
      <c r="U7703" s="2">
        <f>'11-20'!AE7703</f>
        <v>0</v>
      </c>
      <c r="V7703" s="2">
        <f>'11-20'!AF7703</f>
        <v>0</v>
      </c>
      <c r="W7703">
        <f t="shared" si="483"/>
        <v>0</v>
      </c>
      <c r="X7703" s="2">
        <f>'11-20'!AH7703</f>
        <v>0</v>
      </c>
    </row>
    <row r="7704" spans="1:24" x14ac:dyDescent="0.2">
      <c r="A7704">
        <f>'11-20'!G7704</f>
        <v>0</v>
      </c>
      <c r="B7704">
        <f>'11-20'!H7704</f>
        <v>0</v>
      </c>
      <c r="C7704">
        <f>'11-20'!I7704</f>
        <v>0</v>
      </c>
      <c r="D7704">
        <f t="shared" si="480"/>
        <v>0</v>
      </c>
      <c r="E7704">
        <f>'11-20'!AV7704</f>
        <v>0</v>
      </c>
      <c r="F7704" s="2">
        <f>'11-20'!AD7704</f>
        <v>0</v>
      </c>
      <c r="G7704" s="2">
        <f>'11-20'!AE7704</f>
        <v>0</v>
      </c>
      <c r="H7704" s="2">
        <f>'11-20'!AF7704</f>
        <v>0</v>
      </c>
      <c r="I7704">
        <f t="shared" si="481"/>
        <v>0</v>
      </c>
      <c r="J7704" s="2">
        <f t="shared" si="482"/>
        <v>0</v>
      </c>
      <c r="O7704">
        <f>'11-20'!AR7704</f>
        <v>0</v>
      </c>
      <c r="P7704">
        <f>'11-20'!AS7704</f>
        <v>0</v>
      </c>
      <c r="Q7704">
        <f>'11-20'!AT7704</f>
        <v>0</v>
      </c>
      <c r="R7704">
        <f>'11-20'!AW7704</f>
        <v>0</v>
      </c>
      <c r="S7704">
        <f>'11-20'!AX7704</f>
        <v>0</v>
      </c>
      <c r="T7704" s="2">
        <f>'11-20'!AD7704</f>
        <v>0</v>
      </c>
      <c r="U7704" s="2">
        <f>'11-20'!AE7704</f>
        <v>0</v>
      </c>
      <c r="V7704" s="2">
        <f>'11-20'!AF7704</f>
        <v>0</v>
      </c>
      <c r="W7704">
        <f t="shared" si="483"/>
        <v>0</v>
      </c>
      <c r="X7704" s="2">
        <f>'11-20'!AH7704</f>
        <v>0</v>
      </c>
    </row>
    <row r="7705" spans="1:24" x14ac:dyDescent="0.2">
      <c r="A7705">
        <f>'11-20'!G7705</f>
        <v>0</v>
      </c>
      <c r="B7705">
        <f>'11-20'!H7705</f>
        <v>0</v>
      </c>
      <c r="C7705">
        <f>'11-20'!I7705</f>
        <v>0</v>
      </c>
      <c r="D7705">
        <f t="shared" si="480"/>
        <v>0</v>
      </c>
      <c r="E7705">
        <f>'11-20'!AV7705</f>
        <v>0</v>
      </c>
      <c r="F7705" s="2">
        <f>'11-20'!AD7705</f>
        <v>0</v>
      </c>
      <c r="G7705" s="2">
        <f>'11-20'!AE7705</f>
        <v>0</v>
      </c>
      <c r="H7705" s="2">
        <f>'11-20'!AF7705</f>
        <v>0</v>
      </c>
      <c r="I7705">
        <f t="shared" si="481"/>
        <v>0</v>
      </c>
      <c r="J7705" s="2">
        <f t="shared" si="482"/>
        <v>0</v>
      </c>
      <c r="O7705">
        <f>'11-20'!AR7705</f>
        <v>0</v>
      </c>
      <c r="P7705">
        <f>'11-20'!AS7705</f>
        <v>0</v>
      </c>
      <c r="Q7705">
        <f>'11-20'!AT7705</f>
        <v>0</v>
      </c>
      <c r="R7705">
        <f>'11-20'!AW7705</f>
        <v>0</v>
      </c>
      <c r="S7705">
        <f>'11-20'!AX7705</f>
        <v>0</v>
      </c>
      <c r="T7705" s="2">
        <f>'11-20'!AD7705</f>
        <v>0</v>
      </c>
      <c r="U7705" s="2">
        <f>'11-20'!AE7705</f>
        <v>0</v>
      </c>
      <c r="V7705" s="2">
        <f>'11-20'!AF7705</f>
        <v>0</v>
      </c>
      <c r="W7705">
        <f t="shared" si="483"/>
        <v>0</v>
      </c>
      <c r="X7705" s="2">
        <f>'11-20'!AH7705</f>
        <v>0</v>
      </c>
    </row>
    <row r="7706" spans="1:24" x14ac:dyDescent="0.2">
      <c r="A7706">
        <f>'11-20'!G7706</f>
        <v>0</v>
      </c>
      <c r="B7706">
        <f>'11-20'!H7706</f>
        <v>0</v>
      </c>
      <c r="C7706">
        <f>'11-20'!I7706</f>
        <v>0</v>
      </c>
      <c r="D7706">
        <f t="shared" si="480"/>
        <v>0</v>
      </c>
      <c r="E7706">
        <f>'11-20'!AV7706</f>
        <v>0</v>
      </c>
      <c r="F7706" s="2">
        <f>'11-20'!AD7706</f>
        <v>0</v>
      </c>
      <c r="G7706" s="2">
        <f>'11-20'!AE7706</f>
        <v>0</v>
      </c>
      <c r="H7706" s="2">
        <f>'11-20'!AF7706</f>
        <v>0</v>
      </c>
      <c r="I7706">
        <f t="shared" si="481"/>
        <v>0</v>
      </c>
      <c r="J7706" s="2">
        <f t="shared" si="482"/>
        <v>0</v>
      </c>
      <c r="O7706">
        <f>'11-20'!AR7706</f>
        <v>0</v>
      </c>
      <c r="P7706">
        <f>'11-20'!AS7706</f>
        <v>0</v>
      </c>
      <c r="Q7706">
        <f>'11-20'!AT7706</f>
        <v>0</v>
      </c>
      <c r="R7706">
        <f>'11-20'!AW7706</f>
        <v>0</v>
      </c>
      <c r="S7706">
        <f>'11-20'!AX7706</f>
        <v>0</v>
      </c>
      <c r="T7706" s="2">
        <f>'11-20'!AD7706</f>
        <v>0</v>
      </c>
      <c r="U7706" s="2">
        <f>'11-20'!AE7706</f>
        <v>0</v>
      </c>
      <c r="V7706" s="2">
        <f>'11-20'!AF7706</f>
        <v>0</v>
      </c>
      <c r="W7706">
        <f t="shared" si="483"/>
        <v>0</v>
      </c>
      <c r="X7706" s="2">
        <f>'11-20'!AH7706</f>
        <v>0</v>
      </c>
    </row>
    <row r="7707" spans="1:24" x14ac:dyDescent="0.2">
      <c r="A7707">
        <f>'11-20'!G7707</f>
        <v>0</v>
      </c>
      <c r="B7707">
        <f>'11-20'!H7707</f>
        <v>0</v>
      </c>
      <c r="C7707">
        <f>'11-20'!I7707</f>
        <v>0</v>
      </c>
      <c r="D7707">
        <f t="shared" si="480"/>
        <v>0</v>
      </c>
      <c r="E7707">
        <f>'11-20'!AV7707</f>
        <v>0</v>
      </c>
      <c r="F7707" s="2">
        <f>'11-20'!AD7707</f>
        <v>0</v>
      </c>
      <c r="G7707" s="2">
        <f>'11-20'!AE7707</f>
        <v>0</v>
      </c>
      <c r="H7707" s="2">
        <f>'11-20'!AF7707</f>
        <v>0</v>
      </c>
      <c r="I7707">
        <f t="shared" si="481"/>
        <v>0</v>
      </c>
      <c r="J7707" s="2">
        <f t="shared" si="482"/>
        <v>0</v>
      </c>
      <c r="O7707">
        <f>'11-20'!AR7707</f>
        <v>0</v>
      </c>
      <c r="P7707">
        <f>'11-20'!AS7707</f>
        <v>0</v>
      </c>
      <c r="Q7707">
        <f>'11-20'!AT7707</f>
        <v>0</v>
      </c>
      <c r="R7707">
        <f>'11-20'!AW7707</f>
        <v>0</v>
      </c>
      <c r="S7707">
        <f>'11-20'!AX7707</f>
        <v>0</v>
      </c>
      <c r="T7707" s="2">
        <f>'11-20'!AD7707</f>
        <v>0</v>
      </c>
      <c r="U7707" s="2">
        <f>'11-20'!AE7707</f>
        <v>0</v>
      </c>
      <c r="V7707" s="2">
        <f>'11-20'!AF7707</f>
        <v>0</v>
      </c>
      <c r="W7707">
        <f t="shared" si="483"/>
        <v>0</v>
      </c>
      <c r="X7707" s="2">
        <f>'11-20'!AH7707</f>
        <v>0</v>
      </c>
    </row>
    <row r="7708" spans="1:24" x14ac:dyDescent="0.2">
      <c r="A7708">
        <f>'11-20'!G7708</f>
        <v>0</v>
      </c>
      <c r="B7708">
        <f>'11-20'!H7708</f>
        <v>0</v>
      </c>
      <c r="C7708">
        <f>'11-20'!I7708</f>
        <v>0</v>
      </c>
      <c r="D7708">
        <f t="shared" si="480"/>
        <v>0</v>
      </c>
      <c r="E7708">
        <f>'11-20'!AV7708</f>
        <v>0</v>
      </c>
      <c r="F7708" s="2">
        <f>'11-20'!AD7708</f>
        <v>0</v>
      </c>
      <c r="G7708" s="2">
        <f>'11-20'!AE7708</f>
        <v>0</v>
      </c>
      <c r="H7708" s="2">
        <f>'11-20'!AF7708</f>
        <v>0</v>
      </c>
      <c r="I7708">
        <f t="shared" si="481"/>
        <v>0</v>
      </c>
      <c r="J7708" s="2">
        <f t="shared" si="482"/>
        <v>0</v>
      </c>
      <c r="O7708">
        <f>'11-20'!AR7708</f>
        <v>0</v>
      </c>
      <c r="P7708">
        <f>'11-20'!AS7708</f>
        <v>0</v>
      </c>
      <c r="Q7708">
        <f>'11-20'!AT7708</f>
        <v>0</v>
      </c>
      <c r="R7708">
        <f>'11-20'!AW7708</f>
        <v>0</v>
      </c>
      <c r="S7708">
        <f>'11-20'!AX7708</f>
        <v>0</v>
      </c>
      <c r="T7708" s="2">
        <f>'11-20'!AD7708</f>
        <v>0</v>
      </c>
      <c r="U7708" s="2">
        <f>'11-20'!AE7708</f>
        <v>0</v>
      </c>
      <c r="V7708" s="2">
        <f>'11-20'!AF7708</f>
        <v>0</v>
      </c>
      <c r="W7708">
        <f t="shared" si="483"/>
        <v>0</v>
      </c>
      <c r="X7708" s="2">
        <f>'11-20'!AH7708</f>
        <v>0</v>
      </c>
    </row>
    <row r="7709" spans="1:24" x14ac:dyDescent="0.2">
      <c r="A7709">
        <f>'11-20'!G7709</f>
        <v>0</v>
      </c>
      <c r="B7709">
        <f>'11-20'!H7709</f>
        <v>0</v>
      </c>
      <c r="C7709">
        <f>'11-20'!I7709</f>
        <v>0</v>
      </c>
      <c r="D7709">
        <f t="shared" si="480"/>
        <v>0</v>
      </c>
      <c r="E7709">
        <f>'11-20'!AV7709</f>
        <v>0</v>
      </c>
      <c r="F7709" s="2">
        <f>'11-20'!AD7709</f>
        <v>0</v>
      </c>
      <c r="G7709" s="2">
        <f>'11-20'!AE7709</f>
        <v>0</v>
      </c>
      <c r="H7709" s="2">
        <f>'11-20'!AF7709</f>
        <v>0</v>
      </c>
      <c r="I7709">
        <f t="shared" si="481"/>
        <v>0</v>
      </c>
      <c r="J7709" s="2">
        <f t="shared" si="482"/>
        <v>0</v>
      </c>
      <c r="O7709">
        <f>'11-20'!AR7709</f>
        <v>0</v>
      </c>
      <c r="P7709">
        <f>'11-20'!AS7709</f>
        <v>0</v>
      </c>
      <c r="Q7709">
        <f>'11-20'!AT7709</f>
        <v>0</v>
      </c>
      <c r="R7709">
        <f>'11-20'!AW7709</f>
        <v>0</v>
      </c>
      <c r="S7709">
        <f>'11-20'!AX7709</f>
        <v>0</v>
      </c>
      <c r="T7709" s="2">
        <f>'11-20'!AD7709</f>
        <v>0</v>
      </c>
      <c r="U7709" s="2">
        <f>'11-20'!AE7709</f>
        <v>0</v>
      </c>
      <c r="V7709" s="2">
        <f>'11-20'!AF7709</f>
        <v>0</v>
      </c>
      <c r="W7709">
        <f t="shared" si="483"/>
        <v>0</v>
      </c>
      <c r="X7709" s="2">
        <f>'11-20'!AH7709</f>
        <v>0</v>
      </c>
    </row>
    <row r="7710" spans="1:24" x14ac:dyDescent="0.2">
      <c r="A7710">
        <f>'11-20'!G7710</f>
        <v>0</v>
      </c>
      <c r="B7710">
        <f>'11-20'!H7710</f>
        <v>0</v>
      </c>
      <c r="C7710">
        <f>'11-20'!I7710</f>
        <v>0</v>
      </c>
      <c r="D7710">
        <f t="shared" si="480"/>
        <v>0</v>
      </c>
      <c r="E7710">
        <f>'11-20'!AV7710</f>
        <v>0</v>
      </c>
      <c r="F7710" s="2">
        <f>'11-20'!AD7710</f>
        <v>0</v>
      </c>
      <c r="G7710" s="2">
        <f>'11-20'!AE7710</f>
        <v>0</v>
      </c>
      <c r="H7710" s="2">
        <f>'11-20'!AF7710</f>
        <v>0</v>
      </c>
      <c r="I7710">
        <f t="shared" si="481"/>
        <v>0</v>
      </c>
      <c r="J7710" s="2">
        <f t="shared" si="482"/>
        <v>0</v>
      </c>
      <c r="O7710">
        <f>'11-20'!AR7710</f>
        <v>0</v>
      </c>
      <c r="P7710">
        <f>'11-20'!AS7710</f>
        <v>0</v>
      </c>
      <c r="Q7710">
        <f>'11-20'!AT7710</f>
        <v>0</v>
      </c>
      <c r="R7710">
        <f>'11-20'!AW7710</f>
        <v>0</v>
      </c>
      <c r="S7710">
        <f>'11-20'!AX7710</f>
        <v>0</v>
      </c>
      <c r="T7710" s="2">
        <f>'11-20'!AD7710</f>
        <v>0</v>
      </c>
      <c r="U7710" s="2">
        <f>'11-20'!AE7710</f>
        <v>0</v>
      </c>
      <c r="V7710" s="2">
        <f>'11-20'!AF7710</f>
        <v>0</v>
      </c>
      <c r="W7710">
        <f t="shared" si="483"/>
        <v>0</v>
      </c>
      <c r="X7710" s="2">
        <f>'11-20'!AH7710</f>
        <v>0</v>
      </c>
    </row>
    <row r="7711" spans="1:24" x14ac:dyDescent="0.2">
      <c r="A7711">
        <f>'11-20'!G7711</f>
        <v>0</v>
      </c>
      <c r="B7711">
        <f>'11-20'!H7711</f>
        <v>0</v>
      </c>
      <c r="C7711">
        <f>'11-20'!I7711</f>
        <v>0</v>
      </c>
      <c r="D7711">
        <f t="shared" si="480"/>
        <v>0</v>
      </c>
      <c r="E7711">
        <f>'11-20'!AV7711</f>
        <v>0</v>
      </c>
      <c r="F7711" s="2">
        <f>'11-20'!AD7711</f>
        <v>0</v>
      </c>
      <c r="G7711" s="2">
        <f>'11-20'!AE7711</f>
        <v>0</v>
      </c>
      <c r="H7711" s="2">
        <f>'11-20'!AF7711</f>
        <v>0</v>
      </c>
      <c r="I7711">
        <f t="shared" si="481"/>
        <v>0</v>
      </c>
      <c r="J7711" s="2">
        <f t="shared" si="482"/>
        <v>0</v>
      </c>
      <c r="O7711">
        <f>'11-20'!AR7711</f>
        <v>0</v>
      </c>
      <c r="P7711">
        <f>'11-20'!AS7711</f>
        <v>0</v>
      </c>
      <c r="Q7711">
        <f>'11-20'!AT7711</f>
        <v>0</v>
      </c>
      <c r="R7711">
        <f>'11-20'!AW7711</f>
        <v>0</v>
      </c>
      <c r="S7711">
        <f>'11-20'!AX7711</f>
        <v>0</v>
      </c>
      <c r="T7711" s="2">
        <f>'11-20'!AD7711</f>
        <v>0</v>
      </c>
      <c r="U7711" s="2">
        <f>'11-20'!AE7711</f>
        <v>0</v>
      </c>
      <c r="V7711" s="2">
        <f>'11-20'!AF7711</f>
        <v>0</v>
      </c>
      <c r="W7711">
        <f t="shared" si="483"/>
        <v>0</v>
      </c>
      <c r="X7711" s="2">
        <f>'11-20'!AH7711</f>
        <v>0</v>
      </c>
    </row>
    <row r="7712" spans="1:24" x14ac:dyDescent="0.2">
      <c r="A7712">
        <f>'11-20'!G7712</f>
        <v>0</v>
      </c>
      <c r="B7712">
        <f>'11-20'!H7712</f>
        <v>0</v>
      </c>
      <c r="C7712">
        <f>'11-20'!I7712</f>
        <v>0</v>
      </c>
      <c r="D7712">
        <f t="shared" si="480"/>
        <v>0</v>
      </c>
      <c r="E7712">
        <f>'11-20'!AV7712</f>
        <v>0</v>
      </c>
      <c r="F7712" s="2">
        <f>'11-20'!AD7712</f>
        <v>0</v>
      </c>
      <c r="G7712" s="2">
        <f>'11-20'!AE7712</f>
        <v>0</v>
      </c>
      <c r="H7712" s="2">
        <f>'11-20'!AF7712</f>
        <v>0</v>
      </c>
      <c r="I7712">
        <f t="shared" si="481"/>
        <v>0</v>
      </c>
      <c r="J7712" s="2">
        <f t="shared" si="482"/>
        <v>0</v>
      </c>
      <c r="O7712">
        <f>'11-20'!AR7712</f>
        <v>0</v>
      </c>
      <c r="P7712">
        <f>'11-20'!AS7712</f>
        <v>0</v>
      </c>
      <c r="Q7712">
        <f>'11-20'!AT7712</f>
        <v>0</v>
      </c>
      <c r="R7712">
        <f>'11-20'!AW7712</f>
        <v>0</v>
      </c>
      <c r="S7712">
        <f>'11-20'!AX7712</f>
        <v>0</v>
      </c>
      <c r="T7712" s="2">
        <f>'11-20'!AD7712</f>
        <v>0</v>
      </c>
      <c r="U7712" s="2">
        <f>'11-20'!AE7712</f>
        <v>0</v>
      </c>
      <c r="V7712" s="2">
        <f>'11-20'!AF7712</f>
        <v>0</v>
      </c>
      <c r="W7712">
        <f t="shared" si="483"/>
        <v>0</v>
      </c>
      <c r="X7712" s="2">
        <f>'11-20'!AH7712</f>
        <v>0</v>
      </c>
    </row>
    <row r="7713" spans="1:24" x14ac:dyDescent="0.2">
      <c r="A7713">
        <f>'11-20'!G7713</f>
        <v>0</v>
      </c>
      <c r="B7713">
        <f>'11-20'!H7713</f>
        <v>0</v>
      </c>
      <c r="C7713">
        <f>'11-20'!I7713</f>
        <v>0</v>
      </c>
      <c r="D7713">
        <f t="shared" si="480"/>
        <v>0</v>
      </c>
      <c r="E7713">
        <f>'11-20'!AV7713</f>
        <v>0</v>
      </c>
      <c r="F7713" s="2">
        <f>'11-20'!AD7713</f>
        <v>0</v>
      </c>
      <c r="G7713" s="2">
        <f>'11-20'!AE7713</f>
        <v>0</v>
      </c>
      <c r="H7713" s="2">
        <f>'11-20'!AF7713</f>
        <v>0</v>
      </c>
      <c r="I7713">
        <f t="shared" si="481"/>
        <v>0</v>
      </c>
      <c r="J7713" s="2">
        <f t="shared" si="482"/>
        <v>0</v>
      </c>
      <c r="O7713">
        <f>'11-20'!AR7713</f>
        <v>0</v>
      </c>
      <c r="P7713">
        <f>'11-20'!AS7713</f>
        <v>0</v>
      </c>
      <c r="Q7713">
        <f>'11-20'!AT7713</f>
        <v>0</v>
      </c>
      <c r="R7713">
        <f>'11-20'!AW7713</f>
        <v>0</v>
      </c>
      <c r="S7713">
        <f>'11-20'!AX7713</f>
        <v>0</v>
      </c>
      <c r="T7713" s="2">
        <f>'11-20'!AD7713</f>
        <v>0</v>
      </c>
      <c r="U7713" s="2">
        <f>'11-20'!AE7713</f>
        <v>0</v>
      </c>
      <c r="V7713" s="2">
        <f>'11-20'!AF7713</f>
        <v>0</v>
      </c>
      <c r="W7713">
        <f t="shared" si="483"/>
        <v>0</v>
      </c>
      <c r="X7713" s="2">
        <f>'11-20'!AH7713</f>
        <v>0</v>
      </c>
    </row>
    <row r="7714" spans="1:24" x14ac:dyDescent="0.2">
      <c r="A7714">
        <f>'11-20'!G7714</f>
        <v>0</v>
      </c>
      <c r="B7714">
        <f>'11-20'!H7714</f>
        <v>0</v>
      </c>
      <c r="C7714">
        <f>'11-20'!I7714</f>
        <v>0</v>
      </c>
      <c r="D7714">
        <f t="shared" si="480"/>
        <v>0</v>
      </c>
      <c r="E7714">
        <f>'11-20'!AV7714</f>
        <v>0</v>
      </c>
      <c r="F7714" s="2">
        <f>'11-20'!AD7714</f>
        <v>0</v>
      </c>
      <c r="G7714" s="2">
        <f>'11-20'!AE7714</f>
        <v>0</v>
      </c>
      <c r="H7714" s="2">
        <f>'11-20'!AF7714</f>
        <v>0</v>
      </c>
      <c r="I7714">
        <f t="shared" si="481"/>
        <v>0</v>
      </c>
      <c r="J7714" s="2">
        <f t="shared" si="482"/>
        <v>0</v>
      </c>
      <c r="O7714">
        <f>'11-20'!AR7714</f>
        <v>0</v>
      </c>
      <c r="P7714">
        <f>'11-20'!AS7714</f>
        <v>0</v>
      </c>
      <c r="Q7714">
        <f>'11-20'!AT7714</f>
        <v>0</v>
      </c>
      <c r="R7714">
        <f>'11-20'!AW7714</f>
        <v>0</v>
      </c>
      <c r="S7714">
        <f>'11-20'!AX7714</f>
        <v>0</v>
      </c>
      <c r="T7714" s="2">
        <f>'11-20'!AD7714</f>
        <v>0</v>
      </c>
      <c r="U7714" s="2">
        <f>'11-20'!AE7714</f>
        <v>0</v>
      </c>
      <c r="V7714" s="2">
        <f>'11-20'!AF7714</f>
        <v>0</v>
      </c>
      <c r="W7714">
        <f t="shared" si="483"/>
        <v>0</v>
      </c>
      <c r="X7714" s="2">
        <f>'11-20'!AH7714</f>
        <v>0</v>
      </c>
    </row>
    <row r="7715" spans="1:24" x14ac:dyDescent="0.2">
      <c r="A7715">
        <f>'11-20'!G7715</f>
        <v>0</v>
      </c>
      <c r="B7715">
        <f>'11-20'!H7715</f>
        <v>0</v>
      </c>
      <c r="C7715">
        <f>'11-20'!I7715</f>
        <v>0</v>
      </c>
      <c r="D7715">
        <f t="shared" si="480"/>
        <v>0</v>
      </c>
      <c r="E7715">
        <f>'11-20'!AV7715</f>
        <v>0</v>
      </c>
      <c r="F7715" s="2">
        <f>'11-20'!AD7715</f>
        <v>0</v>
      </c>
      <c r="G7715" s="2">
        <f>'11-20'!AE7715</f>
        <v>0</v>
      </c>
      <c r="H7715" s="2">
        <f>'11-20'!AF7715</f>
        <v>0</v>
      </c>
      <c r="I7715">
        <f t="shared" si="481"/>
        <v>0</v>
      </c>
      <c r="J7715" s="2">
        <f t="shared" si="482"/>
        <v>0</v>
      </c>
      <c r="O7715">
        <f>'11-20'!AR7715</f>
        <v>0</v>
      </c>
      <c r="P7715">
        <f>'11-20'!AS7715</f>
        <v>0</v>
      </c>
      <c r="Q7715">
        <f>'11-20'!AT7715</f>
        <v>0</v>
      </c>
      <c r="R7715">
        <f>'11-20'!AW7715</f>
        <v>0</v>
      </c>
      <c r="S7715">
        <f>'11-20'!AX7715</f>
        <v>0</v>
      </c>
      <c r="T7715" s="2">
        <f>'11-20'!AD7715</f>
        <v>0</v>
      </c>
      <c r="U7715" s="2">
        <f>'11-20'!AE7715</f>
        <v>0</v>
      </c>
      <c r="V7715" s="2">
        <f>'11-20'!AF7715</f>
        <v>0</v>
      </c>
      <c r="W7715">
        <f t="shared" si="483"/>
        <v>0</v>
      </c>
      <c r="X7715" s="2">
        <f>'11-20'!AH7715</f>
        <v>0</v>
      </c>
    </row>
    <row r="7716" spans="1:24" x14ac:dyDescent="0.2">
      <c r="A7716">
        <f>'11-20'!G7716</f>
        <v>0</v>
      </c>
      <c r="B7716">
        <f>'11-20'!H7716</f>
        <v>0</v>
      </c>
      <c r="C7716">
        <f>'11-20'!I7716</f>
        <v>0</v>
      </c>
      <c r="D7716">
        <f t="shared" si="480"/>
        <v>0</v>
      </c>
      <c r="E7716">
        <f>'11-20'!AV7716</f>
        <v>0</v>
      </c>
      <c r="F7716" s="2">
        <f>'11-20'!AD7716</f>
        <v>0</v>
      </c>
      <c r="G7716" s="2">
        <f>'11-20'!AE7716</f>
        <v>0</v>
      </c>
      <c r="H7716" s="2">
        <f>'11-20'!AF7716</f>
        <v>0</v>
      </c>
      <c r="I7716">
        <f t="shared" si="481"/>
        <v>0</v>
      </c>
      <c r="J7716" s="2">
        <f t="shared" si="482"/>
        <v>0</v>
      </c>
      <c r="O7716">
        <f>'11-20'!AR7716</f>
        <v>0</v>
      </c>
      <c r="P7716">
        <f>'11-20'!AS7716</f>
        <v>0</v>
      </c>
      <c r="Q7716">
        <f>'11-20'!AT7716</f>
        <v>0</v>
      </c>
      <c r="R7716">
        <f>'11-20'!AW7716</f>
        <v>0</v>
      </c>
      <c r="S7716">
        <f>'11-20'!AX7716</f>
        <v>0</v>
      </c>
      <c r="T7716" s="2">
        <f>'11-20'!AD7716</f>
        <v>0</v>
      </c>
      <c r="U7716" s="2">
        <f>'11-20'!AE7716</f>
        <v>0</v>
      </c>
      <c r="V7716" s="2">
        <f>'11-20'!AF7716</f>
        <v>0</v>
      </c>
      <c r="W7716">
        <f t="shared" si="483"/>
        <v>0</v>
      </c>
      <c r="X7716" s="2">
        <f>'11-20'!AH7716</f>
        <v>0</v>
      </c>
    </row>
    <row r="7717" spans="1:24" x14ac:dyDescent="0.2">
      <c r="A7717">
        <f>'11-20'!G7717</f>
        <v>0</v>
      </c>
      <c r="B7717">
        <f>'11-20'!H7717</f>
        <v>0</v>
      </c>
      <c r="C7717">
        <f>'11-20'!I7717</f>
        <v>0</v>
      </c>
      <c r="D7717">
        <f t="shared" si="480"/>
        <v>0</v>
      </c>
      <c r="E7717">
        <f>'11-20'!AV7717</f>
        <v>0</v>
      </c>
      <c r="F7717" s="2">
        <f>'11-20'!AD7717</f>
        <v>0</v>
      </c>
      <c r="G7717" s="2">
        <f>'11-20'!AE7717</f>
        <v>0</v>
      </c>
      <c r="H7717" s="2">
        <f>'11-20'!AF7717</f>
        <v>0</v>
      </c>
      <c r="I7717">
        <f t="shared" si="481"/>
        <v>0</v>
      </c>
      <c r="J7717" s="2">
        <f t="shared" si="482"/>
        <v>0</v>
      </c>
      <c r="O7717">
        <f>'11-20'!AR7717</f>
        <v>0</v>
      </c>
      <c r="P7717">
        <f>'11-20'!AS7717</f>
        <v>0</v>
      </c>
      <c r="Q7717">
        <f>'11-20'!AT7717</f>
        <v>0</v>
      </c>
      <c r="R7717">
        <f>'11-20'!AW7717</f>
        <v>0</v>
      </c>
      <c r="S7717">
        <f>'11-20'!AX7717</f>
        <v>0</v>
      </c>
      <c r="T7717" s="2">
        <f>'11-20'!AD7717</f>
        <v>0</v>
      </c>
      <c r="U7717" s="2">
        <f>'11-20'!AE7717</f>
        <v>0</v>
      </c>
      <c r="V7717" s="2">
        <f>'11-20'!AF7717</f>
        <v>0</v>
      </c>
      <c r="W7717">
        <f t="shared" si="483"/>
        <v>0</v>
      </c>
      <c r="X7717" s="2">
        <f>'11-20'!AH7717</f>
        <v>0</v>
      </c>
    </row>
    <row r="7718" spans="1:24" x14ac:dyDescent="0.2">
      <c r="A7718">
        <f>'11-20'!G7718</f>
        <v>0</v>
      </c>
      <c r="B7718">
        <f>'11-20'!H7718</f>
        <v>0</v>
      </c>
      <c r="C7718">
        <f>'11-20'!I7718</f>
        <v>0</v>
      </c>
      <c r="D7718">
        <f t="shared" si="480"/>
        <v>0</v>
      </c>
      <c r="E7718">
        <f>'11-20'!AV7718</f>
        <v>0</v>
      </c>
      <c r="F7718" s="2">
        <f>'11-20'!AD7718</f>
        <v>0</v>
      </c>
      <c r="G7718" s="2">
        <f>'11-20'!AE7718</f>
        <v>0</v>
      </c>
      <c r="H7718" s="2">
        <f>'11-20'!AF7718</f>
        <v>0</v>
      </c>
      <c r="I7718">
        <f t="shared" si="481"/>
        <v>0</v>
      </c>
      <c r="J7718" s="2">
        <f t="shared" si="482"/>
        <v>0</v>
      </c>
      <c r="O7718">
        <f>'11-20'!AR7718</f>
        <v>0</v>
      </c>
      <c r="P7718">
        <f>'11-20'!AS7718</f>
        <v>0</v>
      </c>
      <c r="Q7718">
        <f>'11-20'!AT7718</f>
        <v>0</v>
      </c>
      <c r="R7718">
        <f>'11-20'!AW7718</f>
        <v>0</v>
      </c>
      <c r="S7718">
        <f>'11-20'!AX7718</f>
        <v>0</v>
      </c>
      <c r="T7718" s="2">
        <f>'11-20'!AD7718</f>
        <v>0</v>
      </c>
      <c r="U7718" s="2">
        <f>'11-20'!AE7718</f>
        <v>0</v>
      </c>
      <c r="V7718" s="2">
        <f>'11-20'!AF7718</f>
        <v>0</v>
      </c>
      <c r="W7718">
        <f t="shared" si="483"/>
        <v>0</v>
      </c>
      <c r="X7718" s="2">
        <f>'11-20'!AH7718</f>
        <v>0</v>
      </c>
    </row>
    <row r="7719" spans="1:24" x14ac:dyDescent="0.2">
      <c r="A7719">
        <f>'11-20'!G7719</f>
        <v>0</v>
      </c>
      <c r="B7719">
        <f>'11-20'!H7719</f>
        <v>0</v>
      </c>
      <c r="C7719">
        <f>'11-20'!I7719</f>
        <v>0</v>
      </c>
      <c r="D7719">
        <f t="shared" si="480"/>
        <v>0</v>
      </c>
      <c r="E7719">
        <f>'11-20'!AV7719</f>
        <v>0</v>
      </c>
      <c r="F7719" s="2">
        <f>'11-20'!AD7719</f>
        <v>0</v>
      </c>
      <c r="G7719" s="2">
        <f>'11-20'!AE7719</f>
        <v>0</v>
      </c>
      <c r="H7719" s="2">
        <f>'11-20'!AF7719</f>
        <v>0</v>
      </c>
      <c r="I7719">
        <f t="shared" si="481"/>
        <v>0</v>
      </c>
      <c r="J7719" s="2">
        <f t="shared" si="482"/>
        <v>0</v>
      </c>
      <c r="O7719">
        <f>'11-20'!AR7719</f>
        <v>0</v>
      </c>
      <c r="P7719">
        <f>'11-20'!AS7719</f>
        <v>0</v>
      </c>
      <c r="Q7719">
        <f>'11-20'!AT7719</f>
        <v>0</v>
      </c>
      <c r="R7719">
        <f>'11-20'!AW7719</f>
        <v>0</v>
      </c>
      <c r="S7719">
        <f>'11-20'!AX7719</f>
        <v>0</v>
      </c>
      <c r="T7719" s="2">
        <f>'11-20'!AD7719</f>
        <v>0</v>
      </c>
      <c r="U7719" s="2">
        <f>'11-20'!AE7719</f>
        <v>0</v>
      </c>
      <c r="V7719" s="2">
        <f>'11-20'!AF7719</f>
        <v>0</v>
      </c>
      <c r="W7719">
        <f t="shared" si="483"/>
        <v>0</v>
      </c>
      <c r="X7719" s="2">
        <f>'11-20'!AH7719</f>
        <v>0</v>
      </c>
    </row>
    <row r="7720" spans="1:24" x14ac:dyDescent="0.2">
      <c r="A7720">
        <f>'11-20'!G7720</f>
        <v>0</v>
      </c>
      <c r="B7720">
        <f>'11-20'!H7720</f>
        <v>0</v>
      </c>
      <c r="C7720">
        <f>'11-20'!I7720</f>
        <v>0</v>
      </c>
      <c r="D7720">
        <f t="shared" si="480"/>
        <v>0</v>
      </c>
      <c r="E7720">
        <f>'11-20'!AV7720</f>
        <v>0</v>
      </c>
      <c r="F7720" s="2">
        <f>'11-20'!AD7720</f>
        <v>0</v>
      </c>
      <c r="G7720" s="2">
        <f>'11-20'!AE7720</f>
        <v>0</v>
      </c>
      <c r="H7720" s="2">
        <f>'11-20'!AF7720</f>
        <v>0</v>
      </c>
      <c r="I7720">
        <f t="shared" si="481"/>
        <v>0</v>
      </c>
      <c r="J7720" s="2">
        <f t="shared" si="482"/>
        <v>0</v>
      </c>
      <c r="O7720">
        <f>'11-20'!AR7720</f>
        <v>0</v>
      </c>
      <c r="P7720">
        <f>'11-20'!AS7720</f>
        <v>0</v>
      </c>
      <c r="Q7720">
        <f>'11-20'!AT7720</f>
        <v>0</v>
      </c>
      <c r="R7720">
        <f>'11-20'!AW7720</f>
        <v>0</v>
      </c>
      <c r="S7720">
        <f>'11-20'!AX7720</f>
        <v>0</v>
      </c>
      <c r="T7720" s="2">
        <f>'11-20'!AD7720</f>
        <v>0</v>
      </c>
      <c r="U7720" s="2">
        <f>'11-20'!AE7720</f>
        <v>0</v>
      </c>
      <c r="V7720" s="2">
        <f>'11-20'!AF7720</f>
        <v>0</v>
      </c>
      <c r="W7720">
        <f t="shared" si="483"/>
        <v>0</v>
      </c>
      <c r="X7720" s="2">
        <f>'11-20'!AH7720</f>
        <v>0</v>
      </c>
    </row>
    <row r="7721" spans="1:24" x14ac:dyDescent="0.2">
      <c r="A7721">
        <f>'11-20'!G7721</f>
        <v>0</v>
      </c>
      <c r="B7721">
        <f>'11-20'!H7721</f>
        <v>0</v>
      </c>
      <c r="C7721">
        <f>'11-20'!I7721</f>
        <v>0</v>
      </c>
      <c r="D7721">
        <f t="shared" si="480"/>
        <v>0</v>
      </c>
      <c r="E7721">
        <f>'11-20'!AV7721</f>
        <v>0</v>
      </c>
      <c r="F7721" s="2">
        <f>'11-20'!AD7721</f>
        <v>0</v>
      </c>
      <c r="G7721" s="2">
        <f>'11-20'!AE7721</f>
        <v>0</v>
      </c>
      <c r="H7721" s="2">
        <f>'11-20'!AF7721</f>
        <v>0</v>
      </c>
      <c r="I7721">
        <f t="shared" si="481"/>
        <v>0</v>
      </c>
      <c r="J7721" s="2">
        <f t="shared" si="482"/>
        <v>0</v>
      </c>
      <c r="O7721">
        <f>'11-20'!AR7721</f>
        <v>0</v>
      </c>
      <c r="P7721">
        <f>'11-20'!AS7721</f>
        <v>0</v>
      </c>
      <c r="Q7721">
        <f>'11-20'!AT7721</f>
        <v>0</v>
      </c>
      <c r="R7721">
        <f>'11-20'!AW7721</f>
        <v>0</v>
      </c>
      <c r="S7721">
        <f>'11-20'!AX7721</f>
        <v>0</v>
      </c>
      <c r="T7721" s="2">
        <f>'11-20'!AD7721</f>
        <v>0</v>
      </c>
      <c r="U7721" s="2">
        <f>'11-20'!AE7721</f>
        <v>0</v>
      </c>
      <c r="V7721" s="2">
        <f>'11-20'!AF7721</f>
        <v>0</v>
      </c>
      <c r="W7721">
        <f t="shared" si="483"/>
        <v>0</v>
      </c>
      <c r="X7721" s="2">
        <f>'11-20'!AH7721</f>
        <v>0</v>
      </c>
    </row>
    <row r="7722" spans="1:24" x14ac:dyDescent="0.2">
      <c r="A7722">
        <f>'11-20'!G7722</f>
        <v>0</v>
      </c>
      <c r="B7722">
        <f>'11-20'!H7722</f>
        <v>0</v>
      </c>
      <c r="C7722">
        <f>'11-20'!I7722</f>
        <v>0</v>
      </c>
      <c r="D7722">
        <f t="shared" si="480"/>
        <v>0</v>
      </c>
      <c r="E7722">
        <f>'11-20'!AV7722</f>
        <v>0</v>
      </c>
      <c r="F7722" s="2">
        <f>'11-20'!AD7722</f>
        <v>0</v>
      </c>
      <c r="G7722" s="2">
        <f>'11-20'!AE7722</f>
        <v>0</v>
      </c>
      <c r="H7722" s="2">
        <f>'11-20'!AF7722</f>
        <v>0</v>
      </c>
      <c r="I7722">
        <f t="shared" si="481"/>
        <v>0</v>
      </c>
      <c r="J7722" s="2">
        <f t="shared" si="482"/>
        <v>0</v>
      </c>
      <c r="O7722">
        <f>'11-20'!AR7722</f>
        <v>0</v>
      </c>
      <c r="P7722">
        <f>'11-20'!AS7722</f>
        <v>0</v>
      </c>
      <c r="Q7722">
        <f>'11-20'!AT7722</f>
        <v>0</v>
      </c>
      <c r="R7722">
        <f>'11-20'!AW7722</f>
        <v>0</v>
      </c>
      <c r="S7722">
        <f>'11-20'!AX7722</f>
        <v>0</v>
      </c>
      <c r="T7722" s="2">
        <f>'11-20'!AD7722</f>
        <v>0</v>
      </c>
      <c r="U7722" s="2">
        <f>'11-20'!AE7722</f>
        <v>0</v>
      </c>
      <c r="V7722" s="2">
        <f>'11-20'!AF7722</f>
        <v>0</v>
      </c>
      <c r="W7722">
        <f t="shared" si="483"/>
        <v>0</v>
      </c>
      <c r="X7722" s="2">
        <f>'11-20'!AH7722</f>
        <v>0</v>
      </c>
    </row>
    <row r="7723" spans="1:24" x14ac:dyDescent="0.2">
      <c r="A7723">
        <f>'11-20'!G7723</f>
        <v>0</v>
      </c>
      <c r="B7723">
        <f>'11-20'!H7723</f>
        <v>0</v>
      </c>
      <c r="C7723">
        <f>'11-20'!I7723</f>
        <v>0</v>
      </c>
      <c r="D7723">
        <f t="shared" si="480"/>
        <v>0</v>
      </c>
      <c r="E7723">
        <f>'11-20'!AV7723</f>
        <v>0</v>
      </c>
      <c r="F7723" s="2">
        <f>'11-20'!AD7723</f>
        <v>0</v>
      </c>
      <c r="G7723" s="2">
        <f>'11-20'!AE7723</f>
        <v>0</v>
      </c>
      <c r="H7723" s="2">
        <f>'11-20'!AF7723</f>
        <v>0</v>
      </c>
      <c r="I7723">
        <f t="shared" si="481"/>
        <v>0</v>
      </c>
      <c r="J7723" s="2">
        <f t="shared" si="482"/>
        <v>0</v>
      </c>
      <c r="O7723">
        <f>'11-20'!AR7723</f>
        <v>0</v>
      </c>
      <c r="P7723">
        <f>'11-20'!AS7723</f>
        <v>0</v>
      </c>
      <c r="Q7723">
        <f>'11-20'!AT7723</f>
        <v>0</v>
      </c>
      <c r="R7723">
        <f>'11-20'!AW7723</f>
        <v>0</v>
      </c>
      <c r="S7723">
        <f>'11-20'!AX7723</f>
        <v>0</v>
      </c>
      <c r="T7723" s="2">
        <f>'11-20'!AD7723</f>
        <v>0</v>
      </c>
      <c r="U7723" s="2">
        <f>'11-20'!AE7723</f>
        <v>0</v>
      </c>
      <c r="V7723" s="2">
        <f>'11-20'!AF7723</f>
        <v>0</v>
      </c>
      <c r="W7723">
        <f t="shared" si="483"/>
        <v>0</v>
      </c>
      <c r="X7723" s="2">
        <f>'11-20'!AH7723</f>
        <v>0</v>
      </c>
    </row>
    <row r="7724" spans="1:24" x14ac:dyDescent="0.2">
      <c r="A7724">
        <f>'11-20'!G7724</f>
        <v>0</v>
      </c>
      <c r="B7724">
        <f>'11-20'!H7724</f>
        <v>0</v>
      </c>
      <c r="C7724">
        <f>'11-20'!I7724</f>
        <v>0</v>
      </c>
      <c r="D7724">
        <f t="shared" si="480"/>
        <v>0</v>
      </c>
      <c r="E7724">
        <f>'11-20'!AV7724</f>
        <v>0</v>
      </c>
      <c r="F7724" s="2">
        <f>'11-20'!AD7724</f>
        <v>0</v>
      </c>
      <c r="G7724" s="2">
        <f>'11-20'!AE7724</f>
        <v>0</v>
      </c>
      <c r="H7724" s="2">
        <f>'11-20'!AF7724</f>
        <v>0</v>
      </c>
      <c r="I7724">
        <f t="shared" si="481"/>
        <v>0</v>
      </c>
      <c r="J7724" s="2">
        <f t="shared" si="482"/>
        <v>0</v>
      </c>
      <c r="O7724">
        <f>'11-20'!AR7724</f>
        <v>0</v>
      </c>
      <c r="P7724">
        <f>'11-20'!AS7724</f>
        <v>0</v>
      </c>
      <c r="Q7724">
        <f>'11-20'!AT7724</f>
        <v>0</v>
      </c>
      <c r="R7724">
        <f>'11-20'!AW7724</f>
        <v>0</v>
      </c>
      <c r="S7724">
        <f>'11-20'!AX7724</f>
        <v>0</v>
      </c>
      <c r="T7724" s="2">
        <f>'11-20'!AD7724</f>
        <v>0</v>
      </c>
      <c r="U7724" s="2">
        <f>'11-20'!AE7724</f>
        <v>0</v>
      </c>
      <c r="V7724" s="2">
        <f>'11-20'!AF7724</f>
        <v>0</v>
      </c>
      <c r="W7724">
        <f t="shared" si="483"/>
        <v>0</v>
      </c>
      <c r="X7724" s="2">
        <f>'11-20'!AH7724</f>
        <v>0</v>
      </c>
    </row>
    <row r="7725" spans="1:24" x14ac:dyDescent="0.2">
      <c r="A7725">
        <f>'11-20'!G7725</f>
        <v>0</v>
      </c>
      <c r="B7725">
        <f>'11-20'!H7725</f>
        <v>0</v>
      </c>
      <c r="C7725">
        <f>'11-20'!I7725</f>
        <v>0</v>
      </c>
      <c r="D7725">
        <f t="shared" si="480"/>
        <v>0</v>
      </c>
      <c r="E7725">
        <f>'11-20'!AV7725</f>
        <v>0</v>
      </c>
      <c r="F7725" s="2">
        <f>'11-20'!AD7725</f>
        <v>0</v>
      </c>
      <c r="G7725" s="2">
        <f>'11-20'!AE7725</f>
        <v>0</v>
      </c>
      <c r="H7725" s="2">
        <f>'11-20'!AF7725</f>
        <v>0</v>
      </c>
      <c r="I7725">
        <f t="shared" si="481"/>
        <v>0</v>
      </c>
      <c r="J7725" s="2">
        <f t="shared" si="482"/>
        <v>0</v>
      </c>
      <c r="O7725">
        <f>'11-20'!AR7725</f>
        <v>0</v>
      </c>
      <c r="P7725">
        <f>'11-20'!AS7725</f>
        <v>0</v>
      </c>
      <c r="Q7725">
        <f>'11-20'!AT7725</f>
        <v>0</v>
      </c>
      <c r="R7725">
        <f>'11-20'!AW7725</f>
        <v>0</v>
      </c>
      <c r="S7725">
        <f>'11-20'!AX7725</f>
        <v>0</v>
      </c>
      <c r="T7725" s="2">
        <f>'11-20'!AD7725</f>
        <v>0</v>
      </c>
      <c r="U7725" s="2">
        <f>'11-20'!AE7725</f>
        <v>0</v>
      </c>
      <c r="V7725" s="2">
        <f>'11-20'!AF7725</f>
        <v>0</v>
      </c>
      <c r="W7725">
        <f t="shared" si="483"/>
        <v>0</v>
      </c>
      <c r="X7725" s="2">
        <f>'11-20'!AH7725</f>
        <v>0</v>
      </c>
    </row>
    <row r="7726" spans="1:24" x14ac:dyDescent="0.2">
      <c r="A7726">
        <f>'11-20'!G7726</f>
        <v>0</v>
      </c>
      <c r="B7726">
        <f>'11-20'!H7726</f>
        <v>0</v>
      </c>
      <c r="C7726">
        <f>'11-20'!I7726</f>
        <v>0</v>
      </c>
      <c r="D7726">
        <f t="shared" si="480"/>
        <v>0</v>
      </c>
      <c r="E7726">
        <f>'11-20'!AV7726</f>
        <v>0</v>
      </c>
      <c r="F7726" s="2">
        <f>'11-20'!AD7726</f>
        <v>0</v>
      </c>
      <c r="G7726" s="2">
        <f>'11-20'!AE7726</f>
        <v>0</v>
      </c>
      <c r="H7726" s="2">
        <f>'11-20'!AF7726</f>
        <v>0</v>
      </c>
      <c r="I7726">
        <f t="shared" si="481"/>
        <v>0</v>
      </c>
      <c r="J7726" s="2">
        <f t="shared" si="482"/>
        <v>0</v>
      </c>
      <c r="O7726">
        <f>'11-20'!AR7726</f>
        <v>0</v>
      </c>
      <c r="P7726">
        <f>'11-20'!AS7726</f>
        <v>0</v>
      </c>
      <c r="Q7726">
        <f>'11-20'!AT7726</f>
        <v>0</v>
      </c>
      <c r="R7726">
        <f>'11-20'!AW7726</f>
        <v>0</v>
      </c>
      <c r="S7726">
        <f>'11-20'!AX7726</f>
        <v>0</v>
      </c>
      <c r="T7726" s="2">
        <f>'11-20'!AD7726</f>
        <v>0</v>
      </c>
      <c r="U7726" s="2">
        <f>'11-20'!AE7726</f>
        <v>0</v>
      </c>
      <c r="V7726" s="2">
        <f>'11-20'!AF7726</f>
        <v>0</v>
      </c>
      <c r="W7726">
        <f t="shared" si="483"/>
        <v>0</v>
      </c>
      <c r="X7726" s="2">
        <f>'11-20'!AH7726</f>
        <v>0</v>
      </c>
    </row>
    <row r="7727" spans="1:24" x14ac:dyDescent="0.2">
      <c r="A7727">
        <f>'11-20'!G7727</f>
        <v>0</v>
      </c>
      <c r="B7727">
        <f>'11-20'!H7727</f>
        <v>0</v>
      </c>
      <c r="C7727">
        <f>'11-20'!I7727</f>
        <v>0</v>
      </c>
      <c r="D7727">
        <f t="shared" si="480"/>
        <v>0</v>
      </c>
      <c r="E7727">
        <f>'11-20'!AV7727</f>
        <v>0</v>
      </c>
      <c r="F7727" s="2">
        <f>'11-20'!AD7727</f>
        <v>0</v>
      </c>
      <c r="G7727" s="2">
        <f>'11-20'!AE7727</f>
        <v>0</v>
      </c>
      <c r="H7727" s="2">
        <f>'11-20'!AF7727</f>
        <v>0</v>
      </c>
      <c r="I7727">
        <f t="shared" si="481"/>
        <v>0</v>
      </c>
      <c r="J7727" s="2">
        <f t="shared" si="482"/>
        <v>0</v>
      </c>
      <c r="O7727">
        <f>'11-20'!AR7727</f>
        <v>0</v>
      </c>
      <c r="P7727">
        <f>'11-20'!AS7727</f>
        <v>0</v>
      </c>
      <c r="Q7727">
        <f>'11-20'!AT7727</f>
        <v>0</v>
      </c>
      <c r="R7727">
        <f>'11-20'!AW7727</f>
        <v>0</v>
      </c>
      <c r="S7727">
        <f>'11-20'!AX7727</f>
        <v>0</v>
      </c>
      <c r="T7727" s="2">
        <f>'11-20'!AD7727</f>
        <v>0</v>
      </c>
      <c r="U7727" s="2">
        <f>'11-20'!AE7727</f>
        <v>0</v>
      </c>
      <c r="V7727" s="2">
        <f>'11-20'!AF7727</f>
        <v>0</v>
      </c>
      <c r="W7727">
        <f t="shared" si="483"/>
        <v>0</v>
      </c>
      <c r="X7727" s="2">
        <f>'11-20'!AH7727</f>
        <v>0</v>
      </c>
    </row>
    <row r="7728" spans="1:24" x14ac:dyDescent="0.2">
      <c r="A7728">
        <f>'11-20'!G7728</f>
        <v>0</v>
      </c>
      <c r="B7728">
        <f>'11-20'!H7728</f>
        <v>0</v>
      </c>
      <c r="C7728">
        <f>'11-20'!I7728</f>
        <v>0</v>
      </c>
      <c r="D7728">
        <f t="shared" si="480"/>
        <v>0</v>
      </c>
      <c r="E7728">
        <f>'11-20'!AV7728</f>
        <v>0</v>
      </c>
      <c r="F7728" s="2">
        <f>'11-20'!AD7728</f>
        <v>0</v>
      </c>
      <c r="G7728" s="2">
        <f>'11-20'!AE7728</f>
        <v>0</v>
      </c>
      <c r="H7728" s="2">
        <f>'11-20'!AF7728</f>
        <v>0</v>
      </c>
      <c r="I7728">
        <f t="shared" si="481"/>
        <v>0</v>
      </c>
      <c r="J7728" s="2">
        <f t="shared" si="482"/>
        <v>0</v>
      </c>
      <c r="O7728">
        <f>'11-20'!AR7728</f>
        <v>0</v>
      </c>
      <c r="P7728">
        <f>'11-20'!AS7728</f>
        <v>0</v>
      </c>
      <c r="Q7728">
        <f>'11-20'!AT7728</f>
        <v>0</v>
      </c>
      <c r="R7728">
        <f>'11-20'!AW7728</f>
        <v>0</v>
      </c>
      <c r="S7728">
        <f>'11-20'!AX7728</f>
        <v>0</v>
      </c>
      <c r="T7728" s="2">
        <f>'11-20'!AD7728</f>
        <v>0</v>
      </c>
      <c r="U7728" s="2">
        <f>'11-20'!AE7728</f>
        <v>0</v>
      </c>
      <c r="V7728" s="2">
        <f>'11-20'!AF7728</f>
        <v>0</v>
      </c>
      <c r="W7728">
        <f t="shared" si="483"/>
        <v>0</v>
      </c>
      <c r="X7728" s="2">
        <f>'11-20'!AH7728</f>
        <v>0</v>
      </c>
    </row>
    <row r="7729" spans="1:24" x14ac:dyDescent="0.2">
      <c r="A7729">
        <f>'11-20'!G7729</f>
        <v>0</v>
      </c>
      <c r="B7729">
        <f>'11-20'!H7729</f>
        <v>0</v>
      </c>
      <c r="C7729">
        <f>'11-20'!I7729</f>
        <v>0</v>
      </c>
      <c r="D7729">
        <f t="shared" si="480"/>
        <v>0</v>
      </c>
      <c r="E7729">
        <f>'11-20'!AV7729</f>
        <v>0</v>
      </c>
      <c r="F7729" s="2">
        <f>'11-20'!AD7729</f>
        <v>0</v>
      </c>
      <c r="G7729" s="2">
        <f>'11-20'!AE7729</f>
        <v>0</v>
      </c>
      <c r="H7729" s="2">
        <f>'11-20'!AF7729</f>
        <v>0</v>
      </c>
      <c r="I7729">
        <f t="shared" si="481"/>
        <v>0</v>
      </c>
      <c r="J7729" s="2">
        <f t="shared" si="482"/>
        <v>0</v>
      </c>
      <c r="O7729">
        <f>'11-20'!AR7729</f>
        <v>0</v>
      </c>
      <c r="P7729">
        <f>'11-20'!AS7729</f>
        <v>0</v>
      </c>
      <c r="Q7729">
        <f>'11-20'!AT7729</f>
        <v>0</v>
      </c>
      <c r="R7729">
        <f>'11-20'!AW7729</f>
        <v>0</v>
      </c>
      <c r="S7729">
        <f>'11-20'!AX7729</f>
        <v>0</v>
      </c>
      <c r="T7729" s="2">
        <f>'11-20'!AD7729</f>
        <v>0</v>
      </c>
      <c r="U7729" s="2">
        <f>'11-20'!AE7729</f>
        <v>0</v>
      </c>
      <c r="V7729" s="2">
        <f>'11-20'!AF7729</f>
        <v>0</v>
      </c>
      <c r="W7729">
        <f t="shared" si="483"/>
        <v>0</v>
      </c>
      <c r="X7729" s="2">
        <f>'11-20'!AH7729</f>
        <v>0</v>
      </c>
    </row>
    <row r="7730" spans="1:24" x14ac:dyDescent="0.2">
      <c r="A7730">
        <f>'11-20'!G7730</f>
        <v>0</v>
      </c>
      <c r="B7730">
        <f>'11-20'!H7730</f>
        <v>0</v>
      </c>
      <c r="C7730">
        <f>'11-20'!I7730</f>
        <v>0</v>
      </c>
      <c r="D7730">
        <f t="shared" si="480"/>
        <v>0</v>
      </c>
      <c r="E7730">
        <f>'11-20'!AV7730</f>
        <v>0</v>
      </c>
      <c r="F7730" s="2">
        <f>'11-20'!AD7730</f>
        <v>0</v>
      </c>
      <c r="G7730" s="2">
        <f>'11-20'!AE7730</f>
        <v>0</v>
      </c>
      <c r="H7730" s="2">
        <f>'11-20'!AF7730</f>
        <v>0</v>
      </c>
      <c r="I7730">
        <f t="shared" si="481"/>
        <v>0</v>
      </c>
      <c r="J7730" s="2">
        <f t="shared" si="482"/>
        <v>0</v>
      </c>
      <c r="O7730">
        <f>'11-20'!AR7730</f>
        <v>0</v>
      </c>
      <c r="P7730">
        <f>'11-20'!AS7730</f>
        <v>0</v>
      </c>
      <c r="Q7730">
        <f>'11-20'!AT7730</f>
        <v>0</v>
      </c>
      <c r="R7730">
        <f>'11-20'!AW7730</f>
        <v>0</v>
      </c>
      <c r="S7730">
        <f>'11-20'!AX7730</f>
        <v>0</v>
      </c>
      <c r="T7730" s="2">
        <f>'11-20'!AD7730</f>
        <v>0</v>
      </c>
      <c r="U7730" s="2">
        <f>'11-20'!AE7730</f>
        <v>0</v>
      </c>
      <c r="V7730" s="2">
        <f>'11-20'!AF7730</f>
        <v>0</v>
      </c>
      <c r="W7730">
        <f t="shared" si="483"/>
        <v>0</v>
      </c>
      <c r="X7730" s="2">
        <f>'11-20'!AH7730</f>
        <v>0</v>
      </c>
    </row>
    <row r="7731" spans="1:24" x14ac:dyDescent="0.2">
      <c r="A7731">
        <f>'11-20'!G7731</f>
        <v>0</v>
      </c>
      <c r="B7731">
        <f>'11-20'!H7731</f>
        <v>0</v>
      </c>
      <c r="C7731">
        <f>'11-20'!I7731</f>
        <v>0</v>
      </c>
      <c r="D7731">
        <f t="shared" si="480"/>
        <v>0</v>
      </c>
      <c r="E7731">
        <f>'11-20'!AV7731</f>
        <v>0</v>
      </c>
      <c r="F7731" s="2">
        <f>'11-20'!AD7731</f>
        <v>0</v>
      </c>
      <c r="G7731" s="2">
        <f>'11-20'!AE7731</f>
        <v>0</v>
      </c>
      <c r="H7731" s="2">
        <f>'11-20'!AF7731</f>
        <v>0</v>
      </c>
      <c r="I7731">
        <f t="shared" si="481"/>
        <v>0</v>
      </c>
      <c r="J7731" s="2">
        <f t="shared" si="482"/>
        <v>0</v>
      </c>
      <c r="O7731">
        <f>'11-20'!AR7731</f>
        <v>0</v>
      </c>
      <c r="P7731">
        <f>'11-20'!AS7731</f>
        <v>0</v>
      </c>
      <c r="Q7731">
        <f>'11-20'!AT7731</f>
        <v>0</v>
      </c>
      <c r="R7731">
        <f>'11-20'!AW7731</f>
        <v>0</v>
      </c>
      <c r="S7731">
        <f>'11-20'!AX7731</f>
        <v>0</v>
      </c>
      <c r="T7731" s="2">
        <f>'11-20'!AD7731</f>
        <v>0</v>
      </c>
      <c r="U7731" s="2">
        <f>'11-20'!AE7731</f>
        <v>0</v>
      </c>
      <c r="V7731" s="2">
        <f>'11-20'!AF7731</f>
        <v>0</v>
      </c>
      <c r="W7731">
        <f t="shared" si="483"/>
        <v>0</v>
      </c>
      <c r="X7731" s="2">
        <f>'11-20'!AH7731</f>
        <v>0</v>
      </c>
    </row>
    <row r="7732" spans="1:24" x14ac:dyDescent="0.2">
      <c r="A7732">
        <f>'11-20'!G7732</f>
        <v>0</v>
      </c>
      <c r="B7732">
        <f>'11-20'!H7732</f>
        <v>0</v>
      </c>
      <c r="C7732">
        <f>'11-20'!I7732</f>
        <v>0</v>
      </c>
      <c r="D7732">
        <f t="shared" si="480"/>
        <v>0</v>
      </c>
      <c r="E7732">
        <f>'11-20'!AV7732</f>
        <v>0</v>
      </c>
      <c r="F7732" s="2">
        <f>'11-20'!AD7732</f>
        <v>0</v>
      </c>
      <c r="G7732" s="2">
        <f>'11-20'!AE7732</f>
        <v>0</v>
      </c>
      <c r="H7732" s="2">
        <f>'11-20'!AF7732</f>
        <v>0</v>
      </c>
      <c r="I7732">
        <f t="shared" si="481"/>
        <v>0</v>
      </c>
      <c r="J7732" s="2">
        <f t="shared" si="482"/>
        <v>0</v>
      </c>
      <c r="O7732">
        <f>'11-20'!AR7732</f>
        <v>0</v>
      </c>
      <c r="P7732">
        <f>'11-20'!AS7732</f>
        <v>0</v>
      </c>
      <c r="Q7732">
        <f>'11-20'!AT7732</f>
        <v>0</v>
      </c>
      <c r="R7732">
        <f>'11-20'!AW7732</f>
        <v>0</v>
      </c>
      <c r="S7732">
        <f>'11-20'!AX7732</f>
        <v>0</v>
      </c>
      <c r="T7732" s="2">
        <f>'11-20'!AD7732</f>
        <v>0</v>
      </c>
      <c r="U7732" s="2">
        <f>'11-20'!AE7732</f>
        <v>0</v>
      </c>
      <c r="V7732" s="2">
        <f>'11-20'!AF7732</f>
        <v>0</v>
      </c>
      <c r="W7732">
        <f t="shared" si="483"/>
        <v>0</v>
      </c>
      <c r="X7732" s="2">
        <f>'11-20'!AH7732</f>
        <v>0</v>
      </c>
    </row>
    <row r="7733" spans="1:24" x14ac:dyDescent="0.2">
      <c r="A7733">
        <f>'11-20'!G7733</f>
        <v>0</v>
      </c>
      <c r="B7733">
        <f>'11-20'!H7733</f>
        <v>0</v>
      </c>
      <c r="C7733">
        <f>'11-20'!I7733</f>
        <v>0</v>
      </c>
      <c r="D7733">
        <f t="shared" si="480"/>
        <v>0</v>
      </c>
      <c r="E7733">
        <f>'11-20'!AV7733</f>
        <v>0</v>
      </c>
      <c r="F7733" s="2">
        <f>'11-20'!AD7733</f>
        <v>0</v>
      </c>
      <c r="G7733" s="2">
        <f>'11-20'!AE7733</f>
        <v>0</v>
      </c>
      <c r="H7733" s="2">
        <f>'11-20'!AF7733</f>
        <v>0</v>
      </c>
      <c r="I7733">
        <f t="shared" si="481"/>
        <v>0</v>
      </c>
      <c r="J7733" s="2">
        <f t="shared" si="482"/>
        <v>0</v>
      </c>
      <c r="O7733">
        <f>'11-20'!AR7733</f>
        <v>0</v>
      </c>
      <c r="P7733">
        <f>'11-20'!AS7733</f>
        <v>0</v>
      </c>
      <c r="Q7733">
        <f>'11-20'!AT7733</f>
        <v>0</v>
      </c>
      <c r="R7733">
        <f>'11-20'!AW7733</f>
        <v>0</v>
      </c>
      <c r="S7733">
        <f>'11-20'!AX7733</f>
        <v>0</v>
      </c>
      <c r="T7733" s="2">
        <f>'11-20'!AD7733</f>
        <v>0</v>
      </c>
      <c r="U7733" s="2">
        <f>'11-20'!AE7733</f>
        <v>0</v>
      </c>
      <c r="V7733" s="2">
        <f>'11-20'!AF7733</f>
        <v>0</v>
      </c>
      <c r="W7733">
        <f t="shared" si="483"/>
        <v>0</v>
      </c>
      <c r="X7733" s="2">
        <f>'11-20'!AH7733</f>
        <v>0</v>
      </c>
    </row>
    <row r="7734" spans="1:24" x14ac:dyDescent="0.2">
      <c r="A7734">
        <f>'11-20'!G7734</f>
        <v>0</v>
      </c>
      <c r="B7734">
        <f>'11-20'!H7734</f>
        <v>0</v>
      </c>
      <c r="C7734">
        <f>'11-20'!I7734</f>
        <v>0</v>
      </c>
      <c r="D7734">
        <f t="shared" si="480"/>
        <v>0</v>
      </c>
      <c r="E7734">
        <f>'11-20'!AV7734</f>
        <v>0</v>
      </c>
      <c r="F7734" s="2">
        <f>'11-20'!AD7734</f>
        <v>0</v>
      </c>
      <c r="G7734" s="2">
        <f>'11-20'!AE7734</f>
        <v>0</v>
      </c>
      <c r="H7734" s="2">
        <f>'11-20'!AF7734</f>
        <v>0</v>
      </c>
      <c r="I7734">
        <f t="shared" si="481"/>
        <v>0</v>
      </c>
      <c r="J7734" s="2">
        <f t="shared" si="482"/>
        <v>0</v>
      </c>
      <c r="O7734">
        <f>'11-20'!AR7734</f>
        <v>0</v>
      </c>
      <c r="P7734">
        <f>'11-20'!AS7734</f>
        <v>0</v>
      </c>
      <c r="Q7734">
        <f>'11-20'!AT7734</f>
        <v>0</v>
      </c>
      <c r="R7734">
        <f>'11-20'!AW7734</f>
        <v>0</v>
      </c>
      <c r="S7734">
        <f>'11-20'!AX7734</f>
        <v>0</v>
      </c>
      <c r="T7734" s="2">
        <f>'11-20'!AD7734</f>
        <v>0</v>
      </c>
      <c r="U7734" s="2">
        <f>'11-20'!AE7734</f>
        <v>0</v>
      </c>
      <c r="V7734" s="2">
        <f>'11-20'!AF7734</f>
        <v>0</v>
      </c>
      <c r="W7734">
        <f t="shared" si="483"/>
        <v>0</v>
      </c>
      <c r="X7734" s="2">
        <f>'11-20'!AH7734</f>
        <v>0</v>
      </c>
    </row>
    <row r="7735" spans="1:24" x14ac:dyDescent="0.2">
      <c r="A7735">
        <f>'11-20'!G7735</f>
        <v>0</v>
      </c>
      <c r="B7735">
        <f>'11-20'!H7735</f>
        <v>0</v>
      </c>
      <c r="C7735">
        <f>'11-20'!I7735</f>
        <v>0</v>
      </c>
      <c r="D7735">
        <f t="shared" si="480"/>
        <v>0</v>
      </c>
      <c r="E7735">
        <f>'11-20'!AV7735</f>
        <v>0</v>
      </c>
      <c r="F7735" s="2">
        <f>'11-20'!AD7735</f>
        <v>0</v>
      </c>
      <c r="G7735" s="2">
        <f>'11-20'!AE7735</f>
        <v>0</v>
      </c>
      <c r="H7735" s="2">
        <f>'11-20'!AF7735</f>
        <v>0</v>
      </c>
      <c r="I7735">
        <f t="shared" si="481"/>
        <v>0</v>
      </c>
      <c r="J7735" s="2">
        <f t="shared" si="482"/>
        <v>0</v>
      </c>
      <c r="O7735">
        <f>'11-20'!AR7735</f>
        <v>0</v>
      </c>
      <c r="P7735">
        <f>'11-20'!AS7735</f>
        <v>0</v>
      </c>
      <c r="Q7735">
        <f>'11-20'!AT7735</f>
        <v>0</v>
      </c>
      <c r="R7735">
        <f>'11-20'!AW7735</f>
        <v>0</v>
      </c>
      <c r="S7735">
        <f>'11-20'!AX7735</f>
        <v>0</v>
      </c>
      <c r="T7735" s="2">
        <f>'11-20'!AD7735</f>
        <v>0</v>
      </c>
      <c r="U7735" s="2">
        <f>'11-20'!AE7735</f>
        <v>0</v>
      </c>
      <c r="V7735" s="2">
        <f>'11-20'!AF7735</f>
        <v>0</v>
      </c>
      <c r="W7735">
        <f t="shared" si="483"/>
        <v>0</v>
      </c>
      <c r="X7735" s="2">
        <f>'11-20'!AH7735</f>
        <v>0</v>
      </c>
    </row>
    <row r="7736" spans="1:24" x14ac:dyDescent="0.2">
      <c r="A7736">
        <f>'11-20'!G7736</f>
        <v>0</v>
      </c>
      <c r="B7736">
        <f>'11-20'!H7736</f>
        <v>0</v>
      </c>
      <c r="C7736">
        <f>'11-20'!I7736</f>
        <v>0</v>
      </c>
      <c r="D7736">
        <f t="shared" si="480"/>
        <v>0</v>
      </c>
      <c r="E7736">
        <f>'11-20'!AV7736</f>
        <v>0</v>
      </c>
      <c r="F7736" s="2">
        <f>'11-20'!AD7736</f>
        <v>0</v>
      </c>
      <c r="G7736" s="2">
        <f>'11-20'!AE7736</f>
        <v>0</v>
      </c>
      <c r="H7736" s="2">
        <f>'11-20'!AF7736</f>
        <v>0</v>
      </c>
      <c r="I7736">
        <f t="shared" si="481"/>
        <v>0</v>
      </c>
      <c r="J7736" s="2">
        <f t="shared" si="482"/>
        <v>0</v>
      </c>
      <c r="O7736">
        <f>'11-20'!AR7736</f>
        <v>0</v>
      </c>
      <c r="P7736">
        <f>'11-20'!AS7736</f>
        <v>0</v>
      </c>
      <c r="Q7736">
        <f>'11-20'!AT7736</f>
        <v>0</v>
      </c>
      <c r="R7736">
        <f>'11-20'!AW7736</f>
        <v>0</v>
      </c>
      <c r="S7736">
        <f>'11-20'!AX7736</f>
        <v>0</v>
      </c>
      <c r="T7736" s="2">
        <f>'11-20'!AD7736</f>
        <v>0</v>
      </c>
      <c r="U7736" s="2">
        <f>'11-20'!AE7736</f>
        <v>0</v>
      </c>
      <c r="V7736" s="2">
        <f>'11-20'!AF7736</f>
        <v>0</v>
      </c>
      <c r="W7736">
        <f t="shared" si="483"/>
        <v>0</v>
      </c>
      <c r="X7736" s="2">
        <f>'11-20'!AH7736</f>
        <v>0</v>
      </c>
    </row>
    <row r="7737" spans="1:24" x14ac:dyDescent="0.2">
      <c r="A7737">
        <f>'11-20'!G7737</f>
        <v>0</v>
      </c>
      <c r="B7737">
        <f>'11-20'!H7737</f>
        <v>0</v>
      </c>
      <c r="C7737">
        <f>'11-20'!I7737</f>
        <v>0</v>
      </c>
      <c r="D7737">
        <f t="shared" si="480"/>
        <v>0</v>
      </c>
      <c r="E7737">
        <f>'11-20'!AV7737</f>
        <v>0</v>
      </c>
      <c r="F7737" s="2">
        <f>'11-20'!AD7737</f>
        <v>0</v>
      </c>
      <c r="G7737" s="2">
        <f>'11-20'!AE7737</f>
        <v>0</v>
      </c>
      <c r="H7737" s="2">
        <f>'11-20'!AF7737</f>
        <v>0</v>
      </c>
      <c r="I7737">
        <f t="shared" si="481"/>
        <v>0</v>
      </c>
      <c r="J7737" s="2">
        <f t="shared" si="482"/>
        <v>0</v>
      </c>
      <c r="O7737">
        <f>'11-20'!AR7737</f>
        <v>0</v>
      </c>
      <c r="P7737">
        <f>'11-20'!AS7737</f>
        <v>0</v>
      </c>
      <c r="Q7737">
        <f>'11-20'!AT7737</f>
        <v>0</v>
      </c>
      <c r="R7737">
        <f>'11-20'!AW7737</f>
        <v>0</v>
      </c>
      <c r="S7737">
        <f>'11-20'!AX7737</f>
        <v>0</v>
      </c>
      <c r="T7737" s="2">
        <f>'11-20'!AD7737</f>
        <v>0</v>
      </c>
      <c r="U7737" s="2">
        <f>'11-20'!AE7737</f>
        <v>0</v>
      </c>
      <c r="V7737" s="2">
        <f>'11-20'!AF7737</f>
        <v>0</v>
      </c>
      <c r="W7737">
        <f t="shared" si="483"/>
        <v>0</v>
      </c>
      <c r="X7737" s="2">
        <f>'11-20'!AH7737</f>
        <v>0</v>
      </c>
    </row>
    <row r="7738" spans="1:24" x14ac:dyDescent="0.2">
      <c r="A7738">
        <f>'11-20'!G7738</f>
        <v>0</v>
      </c>
      <c r="B7738">
        <f>'11-20'!H7738</f>
        <v>0</v>
      </c>
      <c r="C7738">
        <f>'11-20'!I7738</f>
        <v>0</v>
      </c>
      <c r="D7738">
        <f t="shared" si="480"/>
        <v>0</v>
      </c>
      <c r="E7738">
        <f>'11-20'!AV7738</f>
        <v>0</v>
      </c>
      <c r="F7738" s="2">
        <f>'11-20'!AD7738</f>
        <v>0</v>
      </c>
      <c r="G7738" s="2">
        <f>'11-20'!AE7738</f>
        <v>0</v>
      </c>
      <c r="H7738" s="2">
        <f>'11-20'!AF7738</f>
        <v>0</v>
      </c>
      <c r="I7738">
        <f t="shared" si="481"/>
        <v>0</v>
      </c>
      <c r="J7738" s="2">
        <f t="shared" si="482"/>
        <v>0</v>
      </c>
      <c r="O7738">
        <f>'11-20'!AR7738</f>
        <v>0</v>
      </c>
      <c r="P7738">
        <f>'11-20'!AS7738</f>
        <v>0</v>
      </c>
      <c r="Q7738">
        <f>'11-20'!AT7738</f>
        <v>0</v>
      </c>
      <c r="R7738">
        <f>'11-20'!AW7738</f>
        <v>0</v>
      </c>
      <c r="S7738">
        <f>'11-20'!AX7738</f>
        <v>0</v>
      </c>
      <c r="T7738" s="2">
        <f>'11-20'!AD7738</f>
        <v>0</v>
      </c>
      <c r="U7738" s="2">
        <f>'11-20'!AE7738</f>
        <v>0</v>
      </c>
      <c r="V7738" s="2">
        <f>'11-20'!AF7738</f>
        <v>0</v>
      </c>
      <c r="W7738">
        <f t="shared" si="483"/>
        <v>0</v>
      </c>
      <c r="X7738" s="2">
        <f>'11-20'!AH7738</f>
        <v>0</v>
      </c>
    </row>
    <row r="7739" spans="1:24" x14ac:dyDescent="0.2">
      <c r="A7739">
        <f>'11-20'!G7739</f>
        <v>0</v>
      </c>
      <c r="B7739">
        <f>'11-20'!H7739</f>
        <v>0</v>
      </c>
      <c r="C7739">
        <f>'11-20'!I7739</f>
        <v>0</v>
      </c>
      <c r="D7739">
        <f t="shared" si="480"/>
        <v>0</v>
      </c>
      <c r="E7739">
        <f>'11-20'!AV7739</f>
        <v>0</v>
      </c>
      <c r="F7739" s="2">
        <f>'11-20'!AD7739</f>
        <v>0</v>
      </c>
      <c r="G7739" s="2">
        <f>'11-20'!AE7739</f>
        <v>0</v>
      </c>
      <c r="H7739" s="2">
        <f>'11-20'!AF7739</f>
        <v>0</v>
      </c>
      <c r="I7739">
        <f t="shared" si="481"/>
        <v>0</v>
      </c>
      <c r="J7739" s="2">
        <f t="shared" si="482"/>
        <v>0</v>
      </c>
      <c r="O7739">
        <f>'11-20'!AR7739</f>
        <v>0</v>
      </c>
      <c r="P7739">
        <f>'11-20'!AS7739</f>
        <v>0</v>
      </c>
      <c r="Q7739">
        <f>'11-20'!AT7739</f>
        <v>0</v>
      </c>
      <c r="R7739">
        <f>'11-20'!AW7739</f>
        <v>0</v>
      </c>
      <c r="S7739">
        <f>'11-20'!AX7739</f>
        <v>0</v>
      </c>
      <c r="T7739" s="2">
        <f>'11-20'!AD7739</f>
        <v>0</v>
      </c>
      <c r="U7739" s="2">
        <f>'11-20'!AE7739</f>
        <v>0</v>
      </c>
      <c r="V7739" s="2">
        <f>'11-20'!AF7739</f>
        <v>0</v>
      </c>
      <c r="W7739">
        <f t="shared" si="483"/>
        <v>0</v>
      </c>
      <c r="X7739" s="2">
        <f>'11-20'!AH7739</f>
        <v>0</v>
      </c>
    </row>
    <row r="7740" spans="1:24" x14ac:dyDescent="0.2">
      <c r="A7740">
        <f>'11-20'!G7740</f>
        <v>0</v>
      </c>
      <c r="B7740">
        <f>'11-20'!H7740</f>
        <v>0</v>
      </c>
      <c r="C7740">
        <f>'11-20'!I7740</f>
        <v>0</v>
      </c>
      <c r="D7740">
        <f t="shared" si="480"/>
        <v>0</v>
      </c>
      <c r="E7740">
        <f>'11-20'!AV7740</f>
        <v>0</v>
      </c>
      <c r="F7740" s="2">
        <f>'11-20'!AD7740</f>
        <v>0</v>
      </c>
      <c r="G7740" s="2">
        <f>'11-20'!AE7740</f>
        <v>0</v>
      </c>
      <c r="H7740" s="2">
        <f>'11-20'!AF7740</f>
        <v>0</v>
      </c>
      <c r="I7740">
        <f t="shared" si="481"/>
        <v>0</v>
      </c>
      <c r="J7740" s="2">
        <f t="shared" si="482"/>
        <v>0</v>
      </c>
      <c r="O7740">
        <f>'11-20'!AR7740</f>
        <v>0</v>
      </c>
      <c r="P7740">
        <f>'11-20'!AS7740</f>
        <v>0</v>
      </c>
      <c r="Q7740">
        <f>'11-20'!AT7740</f>
        <v>0</v>
      </c>
      <c r="R7740">
        <f>'11-20'!AW7740</f>
        <v>0</v>
      </c>
      <c r="S7740">
        <f>'11-20'!AX7740</f>
        <v>0</v>
      </c>
      <c r="T7740" s="2">
        <f>'11-20'!AD7740</f>
        <v>0</v>
      </c>
      <c r="U7740" s="2">
        <f>'11-20'!AE7740</f>
        <v>0</v>
      </c>
      <c r="V7740" s="2">
        <f>'11-20'!AF7740</f>
        <v>0</v>
      </c>
      <c r="W7740">
        <f t="shared" si="483"/>
        <v>0</v>
      </c>
      <c r="X7740" s="2">
        <f>'11-20'!AH7740</f>
        <v>0</v>
      </c>
    </row>
    <row r="7741" spans="1:24" x14ac:dyDescent="0.2">
      <c r="A7741">
        <f>'11-20'!G7741</f>
        <v>0</v>
      </c>
      <c r="B7741">
        <f>'11-20'!H7741</f>
        <v>0</v>
      </c>
      <c r="C7741">
        <f>'11-20'!I7741</f>
        <v>0</v>
      </c>
      <c r="D7741">
        <f t="shared" si="480"/>
        <v>0</v>
      </c>
      <c r="E7741">
        <f>'11-20'!AV7741</f>
        <v>0</v>
      </c>
      <c r="F7741" s="2">
        <f>'11-20'!AD7741</f>
        <v>0</v>
      </c>
      <c r="G7741" s="2">
        <f>'11-20'!AE7741</f>
        <v>0</v>
      </c>
      <c r="H7741" s="2">
        <f>'11-20'!AF7741</f>
        <v>0</v>
      </c>
      <c r="I7741">
        <f t="shared" si="481"/>
        <v>0</v>
      </c>
      <c r="J7741" s="2">
        <f t="shared" si="482"/>
        <v>0</v>
      </c>
      <c r="O7741">
        <f>'11-20'!AR7741</f>
        <v>0</v>
      </c>
      <c r="P7741">
        <f>'11-20'!AS7741</f>
        <v>0</v>
      </c>
      <c r="Q7741">
        <f>'11-20'!AT7741</f>
        <v>0</v>
      </c>
      <c r="R7741">
        <f>'11-20'!AW7741</f>
        <v>0</v>
      </c>
      <c r="S7741">
        <f>'11-20'!AX7741</f>
        <v>0</v>
      </c>
      <c r="T7741" s="2">
        <f>'11-20'!AD7741</f>
        <v>0</v>
      </c>
      <c r="U7741" s="2">
        <f>'11-20'!AE7741</f>
        <v>0</v>
      </c>
      <c r="V7741" s="2">
        <f>'11-20'!AF7741</f>
        <v>0</v>
      </c>
      <c r="W7741">
        <f t="shared" si="483"/>
        <v>0</v>
      </c>
      <c r="X7741" s="2">
        <f>'11-20'!AH7741</f>
        <v>0</v>
      </c>
    </row>
    <row r="7742" spans="1:24" x14ac:dyDescent="0.2">
      <c r="A7742">
        <f>'11-20'!G7742</f>
        <v>0</v>
      </c>
      <c r="B7742">
        <f>'11-20'!H7742</f>
        <v>0</v>
      </c>
      <c r="C7742">
        <f>'11-20'!I7742</f>
        <v>0</v>
      </c>
      <c r="D7742">
        <f t="shared" si="480"/>
        <v>0</v>
      </c>
      <c r="E7742">
        <f>'11-20'!AV7742</f>
        <v>0</v>
      </c>
      <c r="F7742" s="2">
        <f>'11-20'!AD7742</f>
        <v>0</v>
      </c>
      <c r="G7742" s="2">
        <f>'11-20'!AE7742</f>
        <v>0</v>
      </c>
      <c r="H7742" s="2">
        <f>'11-20'!AF7742</f>
        <v>0</v>
      </c>
      <c r="I7742">
        <f t="shared" si="481"/>
        <v>0</v>
      </c>
      <c r="J7742" s="2">
        <f t="shared" si="482"/>
        <v>0</v>
      </c>
      <c r="O7742">
        <f>'11-20'!AR7742</f>
        <v>0</v>
      </c>
      <c r="P7742">
        <f>'11-20'!AS7742</f>
        <v>0</v>
      </c>
      <c r="Q7742">
        <f>'11-20'!AT7742</f>
        <v>0</v>
      </c>
      <c r="R7742">
        <f>'11-20'!AW7742</f>
        <v>0</v>
      </c>
      <c r="S7742">
        <f>'11-20'!AX7742</f>
        <v>0</v>
      </c>
      <c r="T7742" s="2">
        <f>'11-20'!AD7742</f>
        <v>0</v>
      </c>
      <c r="U7742" s="2">
        <f>'11-20'!AE7742</f>
        <v>0</v>
      </c>
      <c r="V7742" s="2">
        <f>'11-20'!AF7742</f>
        <v>0</v>
      </c>
      <c r="W7742">
        <f t="shared" si="483"/>
        <v>0</v>
      </c>
      <c r="X7742" s="2">
        <f>'11-20'!AH7742</f>
        <v>0</v>
      </c>
    </row>
    <row r="7743" spans="1:24" x14ac:dyDescent="0.2">
      <c r="A7743">
        <f>'11-20'!G7743</f>
        <v>0</v>
      </c>
      <c r="B7743">
        <f>'11-20'!H7743</f>
        <v>0</v>
      </c>
      <c r="C7743">
        <f>'11-20'!I7743</f>
        <v>0</v>
      </c>
      <c r="D7743">
        <f t="shared" si="480"/>
        <v>0</v>
      </c>
      <c r="E7743">
        <f>'11-20'!AV7743</f>
        <v>0</v>
      </c>
      <c r="F7743" s="2">
        <f>'11-20'!AD7743</f>
        <v>0</v>
      </c>
      <c r="G7743" s="2">
        <f>'11-20'!AE7743</f>
        <v>0</v>
      </c>
      <c r="H7743" s="2">
        <f>'11-20'!AF7743</f>
        <v>0</v>
      </c>
      <c r="I7743">
        <f t="shared" si="481"/>
        <v>0</v>
      </c>
      <c r="J7743" s="2">
        <f t="shared" si="482"/>
        <v>0</v>
      </c>
      <c r="O7743">
        <f>'11-20'!AR7743</f>
        <v>0</v>
      </c>
      <c r="P7743">
        <f>'11-20'!AS7743</f>
        <v>0</v>
      </c>
      <c r="Q7743">
        <f>'11-20'!AT7743</f>
        <v>0</v>
      </c>
      <c r="R7743">
        <f>'11-20'!AW7743</f>
        <v>0</v>
      </c>
      <c r="S7743">
        <f>'11-20'!AX7743</f>
        <v>0</v>
      </c>
      <c r="T7743" s="2">
        <f>'11-20'!AD7743</f>
        <v>0</v>
      </c>
      <c r="U7743" s="2">
        <f>'11-20'!AE7743</f>
        <v>0</v>
      </c>
      <c r="V7743" s="2">
        <f>'11-20'!AF7743</f>
        <v>0</v>
      </c>
      <c r="W7743">
        <f t="shared" si="483"/>
        <v>0</v>
      </c>
      <c r="X7743" s="2">
        <f>'11-20'!AH7743</f>
        <v>0</v>
      </c>
    </row>
    <row r="7744" spans="1:24" x14ac:dyDescent="0.2">
      <c r="A7744">
        <f>'11-20'!G7744</f>
        <v>0</v>
      </c>
      <c r="B7744">
        <f>'11-20'!H7744</f>
        <v>0</v>
      </c>
      <c r="C7744">
        <f>'11-20'!I7744</f>
        <v>0</v>
      </c>
      <c r="D7744">
        <f t="shared" si="480"/>
        <v>0</v>
      </c>
      <c r="E7744">
        <f>'11-20'!AV7744</f>
        <v>0</v>
      </c>
      <c r="F7744" s="2">
        <f>'11-20'!AD7744</f>
        <v>0</v>
      </c>
      <c r="G7744" s="2">
        <f>'11-20'!AE7744</f>
        <v>0</v>
      </c>
      <c r="H7744" s="2">
        <f>'11-20'!AF7744</f>
        <v>0</v>
      </c>
      <c r="I7744">
        <f t="shared" si="481"/>
        <v>0</v>
      </c>
      <c r="J7744" s="2">
        <f t="shared" si="482"/>
        <v>0</v>
      </c>
      <c r="O7744">
        <f>'11-20'!AR7744</f>
        <v>0</v>
      </c>
      <c r="P7744">
        <f>'11-20'!AS7744</f>
        <v>0</v>
      </c>
      <c r="Q7744">
        <f>'11-20'!AT7744</f>
        <v>0</v>
      </c>
      <c r="R7744">
        <f>'11-20'!AW7744</f>
        <v>0</v>
      </c>
      <c r="S7744">
        <f>'11-20'!AX7744</f>
        <v>0</v>
      </c>
      <c r="T7744" s="2">
        <f>'11-20'!AD7744</f>
        <v>0</v>
      </c>
      <c r="U7744" s="2">
        <f>'11-20'!AE7744</f>
        <v>0</v>
      </c>
      <c r="V7744" s="2">
        <f>'11-20'!AF7744</f>
        <v>0</v>
      </c>
      <c r="W7744">
        <f t="shared" si="483"/>
        <v>0</v>
      </c>
      <c r="X7744" s="2">
        <f>'11-20'!AH7744</f>
        <v>0</v>
      </c>
    </row>
    <row r="7745" spans="1:24" x14ac:dyDescent="0.2">
      <c r="A7745">
        <f>'11-20'!G7745</f>
        <v>0</v>
      </c>
      <c r="B7745">
        <f>'11-20'!H7745</f>
        <v>0</v>
      </c>
      <c r="C7745">
        <f>'11-20'!I7745</f>
        <v>0</v>
      </c>
      <c r="D7745">
        <f t="shared" si="480"/>
        <v>0</v>
      </c>
      <c r="E7745">
        <f>'11-20'!AV7745</f>
        <v>0</v>
      </c>
      <c r="F7745" s="2">
        <f>'11-20'!AD7745</f>
        <v>0</v>
      </c>
      <c r="G7745" s="2">
        <f>'11-20'!AE7745</f>
        <v>0</v>
      </c>
      <c r="H7745" s="2">
        <f>'11-20'!AF7745</f>
        <v>0</v>
      </c>
      <c r="I7745">
        <f t="shared" si="481"/>
        <v>0</v>
      </c>
      <c r="J7745" s="2">
        <f t="shared" si="482"/>
        <v>0</v>
      </c>
      <c r="O7745">
        <f>'11-20'!AR7745</f>
        <v>0</v>
      </c>
      <c r="P7745">
        <f>'11-20'!AS7745</f>
        <v>0</v>
      </c>
      <c r="Q7745">
        <f>'11-20'!AT7745</f>
        <v>0</v>
      </c>
      <c r="R7745">
        <f>'11-20'!AW7745</f>
        <v>0</v>
      </c>
      <c r="S7745">
        <f>'11-20'!AX7745</f>
        <v>0</v>
      </c>
      <c r="T7745" s="2">
        <f>'11-20'!AD7745</f>
        <v>0</v>
      </c>
      <c r="U7745" s="2">
        <f>'11-20'!AE7745</f>
        <v>0</v>
      </c>
      <c r="V7745" s="2">
        <f>'11-20'!AF7745</f>
        <v>0</v>
      </c>
      <c r="W7745">
        <f t="shared" si="483"/>
        <v>0</v>
      </c>
      <c r="X7745" s="2">
        <f>'11-20'!AH7745</f>
        <v>0</v>
      </c>
    </row>
    <row r="7746" spans="1:24" x14ac:dyDescent="0.2">
      <c r="A7746">
        <f>'11-20'!G7746</f>
        <v>0</v>
      </c>
      <c r="B7746">
        <f>'11-20'!H7746</f>
        <v>0</v>
      </c>
      <c r="C7746">
        <f>'11-20'!I7746</f>
        <v>0</v>
      </c>
      <c r="D7746">
        <f t="shared" si="480"/>
        <v>0</v>
      </c>
      <c r="E7746">
        <f>'11-20'!AV7746</f>
        <v>0</v>
      </c>
      <c r="F7746" s="2">
        <f>'11-20'!AD7746</f>
        <v>0</v>
      </c>
      <c r="G7746" s="2">
        <f>'11-20'!AE7746</f>
        <v>0</v>
      </c>
      <c r="H7746" s="2">
        <f>'11-20'!AF7746</f>
        <v>0</v>
      </c>
      <c r="I7746">
        <f t="shared" si="481"/>
        <v>0</v>
      </c>
      <c r="J7746" s="2">
        <f t="shared" si="482"/>
        <v>0</v>
      </c>
      <c r="O7746">
        <f>'11-20'!AR7746</f>
        <v>0</v>
      </c>
      <c r="P7746">
        <f>'11-20'!AS7746</f>
        <v>0</v>
      </c>
      <c r="Q7746">
        <f>'11-20'!AT7746</f>
        <v>0</v>
      </c>
      <c r="R7746">
        <f>'11-20'!AW7746</f>
        <v>0</v>
      </c>
      <c r="S7746">
        <f>'11-20'!AX7746</f>
        <v>0</v>
      </c>
      <c r="T7746" s="2">
        <f>'11-20'!AD7746</f>
        <v>0</v>
      </c>
      <c r="U7746" s="2">
        <f>'11-20'!AE7746</f>
        <v>0</v>
      </c>
      <c r="V7746" s="2">
        <f>'11-20'!AF7746</f>
        <v>0</v>
      </c>
      <c r="W7746">
        <f t="shared" si="483"/>
        <v>0</v>
      </c>
      <c r="X7746" s="2">
        <f>'11-20'!AH7746</f>
        <v>0</v>
      </c>
    </row>
    <row r="7747" spans="1:24" x14ac:dyDescent="0.2">
      <c r="A7747">
        <f>'11-20'!G7747</f>
        <v>0</v>
      </c>
      <c r="B7747">
        <f>'11-20'!H7747</f>
        <v>0</v>
      </c>
      <c r="C7747">
        <f>'11-20'!I7747</f>
        <v>0</v>
      </c>
      <c r="D7747">
        <f t="shared" ref="D7747:D7810" si="484">SUM(A7747:C7747)</f>
        <v>0</v>
      </c>
      <c r="E7747">
        <f>'11-20'!AV7747</f>
        <v>0</v>
      </c>
      <c r="F7747" s="2">
        <f>'11-20'!AD7747</f>
        <v>0</v>
      </c>
      <c r="G7747" s="2">
        <f>'11-20'!AE7747</f>
        <v>0</v>
      </c>
      <c r="H7747" s="2">
        <f>'11-20'!AF7747</f>
        <v>0</v>
      </c>
      <c r="I7747">
        <f t="shared" ref="I7747:I7810" si="485">SUM(F7747:H7747)</f>
        <v>0</v>
      </c>
      <c r="J7747" s="2">
        <f t="shared" ref="J7747:J7810" si="486">X7747</f>
        <v>0</v>
      </c>
      <c r="O7747">
        <f>'11-20'!AR7747</f>
        <v>0</v>
      </c>
      <c r="P7747">
        <f>'11-20'!AS7747</f>
        <v>0</v>
      </c>
      <c r="Q7747">
        <f>'11-20'!AT7747</f>
        <v>0</v>
      </c>
      <c r="R7747">
        <f>'11-20'!AW7747</f>
        <v>0</v>
      </c>
      <c r="S7747">
        <f>'11-20'!AX7747</f>
        <v>0</v>
      </c>
      <c r="T7747" s="2">
        <f>'11-20'!AD7747</f>
        <v>0</v>
      </c>
      <c r="U7747" s="2">
        <f>'11-20'!AE7747</f>
        <v>0</v>
      </c>
      <c r="V7747" s="2">
        <f>'11-20'!AF7747</f>
        <v>0</v>
      </c>
      <c r="W7747">
        <f t="shared" ref="W7747:W7810" si="487">SUM(T7747:V7747)</f>
        <v>0</v>
      </c>
      <c r="X7747" s="2">
        <f>'11-20'!AH7747</f>
        <v>0</v>
      </c>
    </row>
    <row r="7748" spans="1:24" x14ac:dyDescent="0.2">
      <c r="A7748">
        <f>'11-20'!G7748</f>
        <v>0</v>
      </c>
      <c r="B7748">
        <f>'11-20'!H7748</f>
        <v>0</v>
      </c>
      <c r="C7748">
        <f>'11-20'!I7748</f>
        <v>0</v>
      </c>
      <c r="D7748">
        <f t="shared" si="484"/>
        <v>0</v>
      </c>
      <c r="E7748">
        <f>'11-20'!AV7748</f>
        <v>0</v>
      </c>
      <c r="F7748" s="2">
        <f>'11-20'!AD7748</f>
        <v>0</v>
      </c>
      <c r="G7748" s="2">
        <f>'11-20'!AE7748</f>
        <v>0</v>
      </c>
      <c r="H7748" s="2">
        <f>'11-20'!AF7748</f>
        <v>0</v>
      </c>
      <c r="I7748">
        <f t="shared" si="485"/>
        <v>0</v>
      </c>
      <c r="J7748" s="2">
        <f t="shared" si="486"/>
        <v>0</v>
      </c>
      <c r="O7748">
        <f>'11-20'!AR7748</f>
        <v>0</v>
      </c>
      <c r="P7748">
        <f>'11-20'!AS7748</f>
        <v>0</v>
      </c>
      <c r="Q7748">
        <f>'11-20'!AT7748</f>
        <v>0</v>
      </c>
      <c r="R7748">
        <f>'11-20'!AW7748</f>
        <v>0</v>
      </c>
      <c r="S7748">
        <f>'11-20'!AX7748</f>
        <v>0</v>
      </c>
      <c r="T7748" s="2">
        <f>'11-20'!AD7748</f>
        <v>0</v>
      </c>
      <c r="U7748" s="2">
        <f>'11-20'!AE7748</f>
        <v>0</v>
      </c>
      <c r="V7748" s="2">
        <f>'11-20'!AF7748</f>
        <v>0</v>
      </c>
      <c r="W7748">
        <f t="shared" si="487"/>
        <v>0</v>
      </c>
      <c r="X7748" s="2">
        <f>'11-20'!AH7748</f>
        <v>0</v>
      </c>
    </row>
    <row r="7749" spans="1:24" x14ac:dyDescent="0.2">
      <c r="A7749">
        <f>'11-20'!G7749</f>
        <v>0</v>
      </c>
      <c r="B7749">
        <f>'11-20'!H7749</f>
        <v>0</v>
      </c>
      <c r="C7749">
        <f>'11-20'!I7749</f>
        <v>0</v>
      </c>
      <c r="D7749">
        <f t="shared" si="484"/>
        <v>0</v>
      </c>
      <c r="E7749">
        <f>'11-20'!AV7749</f>
        <v>0</v>
      </c>
      <c r="F7749" s="2">
        <f>'11-20'!AD7749</f>
        <v>0</v>
      </c>
      <c r="G7749" s="2">
        <f>'11-20'!AE7749</f>
        <v>0</v>
      </c>
      <c r="H7749" s="2">
        <f>'11-20'!AF7749</f>
        <v>0</v>
      </c>
      <c r="I7749">
        <f t="shared" si="485"/>
        <v>0</v>
      </c>
      <c r="J7749" s="2">
        <f t="shared" si="486"/>
        <v>0</v>
      </c>
      <c r="O7749">
        <f>'11-20'!AR7749</f>
        <v>0</v>
      </c>
      <c r="P7749">
        <f>'11-20'!AS7749</f>
        <v>0</v>
      </c>
      <c r="Q7749">
        <f>'11-20'!AT7749</f>
        <v>0</v>
      </c>
      <c r="R7749">
        <f>'11-20'!AW7749</f>
        <v>0</v>
      </c>
      <c r="S7749">
        <f>'11-20'!AX7749</f>
        <v>0</v>
      </c>
      <c r="T7749" s="2">
        <f>'11-20'!AD7749</f>
        <v>0</v>
      </c>
      <c r="U7749" s="2">
        <f>'11-20'!AE7749</f>
        <v>0</v>
      </c>
      <c r="V7749" s="2">
        <f>'11-20'!AF7749</f>
        <v>0</v>
      </c>
      <c r="W7749">
        <f t="shared" si="487"/>
        <v>0</v>
      </c>
      <c r="X7749" s="2">
        <f>'11-20'!AH7749</f>
        <v>0</v>
      </c>
    </row>
    <row r="7750" spans="1:24" x14ac:dyDescent="0.2">
      <c r="A7750">
        <f>'11-20'!G7750</f>
        <v>0</v>
      </c>
      <c r="B7750">
        <f>'11-20'!H7750</f>
        <v>0</v>
      </c>
      <c r="C7750">
        <f>'11-20'!I7750</f>
        <v>0</v>
      </c>
      <c r="D7750">
        <f t="shared" si="484"/>
        <v>0</v>
      </c>
      <c r="E7750">
        <f>'11-20'!AV7750</f>
        <v>0</v>
      </c>
      <c r="F7750" s="2">
        <f>'11-20'!AD7750</f>
        <v>0</v>
      </c>
      <c r="G7750" s="2">
        <f>'11-20'!AE7750</f>
        <v>0</v>
      </c>
      <c r="H7750" s="2">
        <f>'11-20'!AF7750</f>
        <v>0</v>
      </c>
      <c r="I7750">
        <f t="shared" si="485"/>
        <v>0</v>
      </c>
      <c r="J7750" s="2">
        <f t="shared" si="486"/>
        <v>0</v>
      </c>
      <c r="O7750">
        <f>'11-20'!AR7750</f>
        <v>0</v>
      </c>
      <c r="P7750">
        <f>'11-20'!AS7750</f>
        <v>0</v>
      </c>
      <c r="Q7750">
        <f>'11-20'!AT7750</f>
        <v>0</v>
      </c>
      <c r="R7750">
        <f>'11-20'!AW7750</f>
        <v>0</v>
      </c>
      <c r="S7750">
        <f>'11-20'!AX7750</f>
        <v>0</v>
      </c>
      <c r="T7750" s="2">
        <f>'11-20'!AD7750</f>
        <v>0</v>
      </c>
      <c r="U7750" s="2">
        <f>'11-20'!AE7750</f>
        <v>0</v>
      </c>
      <c r="V7750" s="2">
        <f>'11-20'!AF7750</f>
        <v>0</v>
      </c>
      <c r="W7750">
        <f t="shared" si="487"/>
        <v>0</v>
      </c>
      <c r="X7750" s="2">
        <f>'11-20'!AH7750</f>
        <v>0</v>
      </c>
    </row>
    <row r="7751" spans="1:24" x14ac:dyDescent="0.2">
      <c r="A7751">
        <f>'11-20'!G7751</f>
        <v>0</v>
      </c>
      <c r="B7751">
        <f>'11-20'!H7751</f>
        <v>0</v>
      </c>
      <c r="C7751">
        <f>'11-20'!I7751</f>
        <v>0</v>
      </c>
      <c r="D7751">
        <f t="shared" si="484"/>
        <v>0</v>
      </c>
      <c r="E7751">
        <f>'11-20'!AV7751</f>
        <v>0</v>
      </c>
      <c r="F7751" s="2">
        <f>'11-20'!AD7751</f>
        <v>0</v>
      </c>
      <c r="G7751" s="2">
        <f>'11-20'!AE7751</f>
        <v>0</v>
      </c>
      <c r="H7751" s="2">
        <f>'11-20'!AF7751</f>
        <v>0</v>
      </c>
      <c r="I7751">
        <f t="shared" si="485"/>
        <v>0</v>
      </c>
      <c r="J7751" s="2">
        <f t="shared" si="486"/>
        <v>0</v>
      </c>
      <c r="O7751">
        <f>'11-20'!AR7751</f>
        <v>0</v>
      </c>
      <c r="P7751">
        <f>'11-20'!AS7751</f>
        <v>0</v>
      </c>
      <c r="Q7751">
        <f>'11-20'!AT7751</f>
        <v>0</v>
      </c>
      <c r="R7751">
        <f>'11-20'!AW7751</f>
        <v>0</v>
      </c>
      <c r="S7751">
        <f>'11-20'!AX7751</f>
        <v>0</v>
      </c>
      <c r="T7751" s="2">
        <f>'11-20'!AD7751</f>
        <v>0</v>
      </c>
      <c r="U7751" s="2">
        <f>'11-20'!AE7751</f>
        <v>0</v>
      </c>
      <c r="V7751" s="2">
        <f>'11-20'!AF7751</f>
        <v>0</v>
      </c>
      <c r="W7751">
        <f t="shared" si="487"/>
        <v>0</v>
      </c>
      <c r="X7751" s="2">
        <f>'11-20'!AH7751</f>
        <v>0</v>
      </c>
    </row>
    <row r="7752" spans="1:24" x14ac:dyDescent="0.2">
      <c r="A7752">
        <f>'11-20'!G7752</f>
        <v>0</v>
      </c>
      <c r="B7752">
        <f>'11-20'!H7752</f>
        <v>0</v>
      </c>
      <c r="C7752">
        <f>'11-20'!I7752</f>
        <v>0</v>
      </c>
      <c r="D7752">
        <f t="shared" si="484"/>
        <v>0</v>
      </c>
      <c r="E7752">
        <f>'11-20'!AV7752</f>
        <v>0</v>
      </c>
      <c r="F7752" s="2">
        <f>'11-20'!AD7752</f>
        <v>0</v>
      </c>
      <c r="G7752" s="2">
        <f>'11-20'!AE7752</f>
        <v>0</v>
      </c>
      <c r="H7752" s="2">
        <f>'11-20'!AF7752</f>
        <v>0</v>
      </c>
      <c r="I7752">
        <f t="shared" si="485"/>
        <v>0</v>
      </c>
      <c r="J7752" s="2">
        <f t="shared" si="486"/>
        <v>0</v>
      </c>
      <c r="O7752">
        <f>'11-20'!AR7752</f>
        <v>0</v>
      </c>
      <c r="P7752">
        <f>'11-20'!AS7752</f>
        <v>0</v>
      </c>
      <c r="Q7752">
        <f>'11-20'!AT7752</f>
        <v>0</v>
      </c>
      <c r="R7752">
        <f>'11-20'!AW7752</f>
        <v>0</v>
      </c>
      <c r="S7752">
        <f>'11-20'!AX7752</f>
        <v>0</v>
      </c>
      <c r="T7752" s="2">
        <f>'11-20'!AD7752</f>
        <v>0</v>
      </c>
      <c r="U7752" s="2">
        <f>'11-20'!AE7752</f>
        <v>0</v>
      </c>
      <c r="V7752" s="2">
        <f>'11-20'!AF7752</f>
        <v>0</v>
      </c>
      <c r="W7752">
        <f t="shared" si="487"/>
        <v>0</v>
      </c>
      <c r="X7752" s="2">
        <f>'11-20'!AH7752</f>
        <v>0</v>
      </c>
    </row>
    <row r="7753" spans="1:24" x14ac:dyDescent="0.2">
      <c r="A7753">
        <f>'11-20'!G7753</f>
        <v>0</v>
      </c>
      <c r="B7753">
        <f>'11-20'!H7753</f>
        <v>0</v>
      </c>
      <c r="C7753">
        <f>'11-20'!I7753</f>
        <v>0</v>
      </c>
      <c r="D7753">
        <f t="shared" si="484"/>
        <v>0</v>
      </c>
      <c r="E7753">
        <f>'11-20'!AV7753</f>
        <v>0</v>
      </c>
      <c r="F7753" s="2">
        <f>'11-20'!AD7753</f>
        <v>0</v>
      </c>
      <c r="G7753" s="2">
        <f>'11-20'!AE7753</f>
        <v>0</v>
      </c>
      <c r="H7753" s="2">
        <f>'11-20'!AF7753</f>
        <v>0</v>
      </c>
      <c r="I7753">
        <f t="shared" si="485"/>
        <v>0</v>
      </c>
      <c r="J7753" s="2">
        <f t="shared" si="486"/>
        <v>0</v>
      </c>
      <c r="O7753">
        <f>'11-20'!AR7753</f>
        <v>0</v>
      </c>
      <c r="P7753">
        <f>'11-20'!AS7753</f>
        <v>0</v>
      </c>
      <c r="Q7753">
        <f>'11-20'!AT7753</f>
        <v>0</v>
      </c>
      <c r="R7753">
        <f>'11-20'!AW7753</f>
        <v>0</v>
      </c>
      <c r="S7753">
        <f>'11-20'!AX7753</f>
        <v>0</v>
      </c>
      <c r="T7753" s="2">
        <f>'11-20'!AD7753</f>
        <v>0</v>
      </c>
      <c r="U7753" s="2">
        <f>'11-20'!AE7753</f>
        <v>0</v>
      </c>
      <c r="V7753" s="2">
        <f>'11-20'!AF7753</f>
        <v>0</v>
      </c>
      <c r="W7753">
        <f t="shared" si="487"/>
        <v>0</v>
      </c>
      <c r="X7753" s="2">
        <f>'11-20'!AH7753</f>
        <v>0</v>
      </c>
    </row>
    <row r="7754" spans="1:24" x14ac:dyDescent="0.2">
      <c r="A7754">
        <f>'11-20'!G7754</f>
        <v>0</v>
      </c>
      <c r="B7754">
        <f>'11-20'!H7754</f>
        <v>0</v>
      </c>
      <c r="C7754">
        <f>'11-20'!I7754</f>
        <v>0</v>
      </c>
      <c r="D7754">
        <f t="shared" si="484"/>
        <v>0</v>
      </c>
      <c r="E7754">
        <f>'11-20'!AV7754</f>
        <v>0</v>
      </c>
      <c r="F7754" s="2">
        <f>'11-20'!AD7754</f>
        <v>0</v>
      </c>
      <c r="G7754" s="2">
        <f>'11-20'!AE7754</f>
        <v>0</v>
      </c>
      <c r="H7754" s="2">
        <f>'11-20'!AF7754</f>
        <v>0</v>
      </c>
      <c r="I7754">
        <f t="shared" si="485"/>
        <v>0</v>
      </c>
      <c r="J7754" s="2">
        <f t="shared" si="486"/>
        <v>0</v>
      </c>
      <c r="O7754">
        <f>'11-20'!AR7754</f>
        <v>0</v>
      </c>
      <c r="P7754">
        <f>'11-20'!AS7754</f>
        <v>0</v>
      </c>
      <c r="Q7754">
        <f>'11-20'!AT7754</f>
        <v>0</v>
      </c>
      <c r="R7754">
        <f>'11-20'!AW7754</f>
        <v>0</v>
      </c>
      <c r="S7754">
        <f>'11-20'!AX7754</f>
        <v>0</v>
      </c>
      <c r="T7754" s="2">
        <f>'11-20'!AD7754</f>
        <v>0</v>
      </c>
      <c r="U7754" s="2">
        <f>'11-20'!AE7754</f>
        <v>0</v>
      </c>
      <c r="V7754" s="2">
        <f>'11-20'!AF7754</f>
        <v>0</v>
      </c>
      <c r="W7754">
        <f t="shared" si="487"/>
        <v>0</v>
      </c>
      <c r="X7754" s="2">
        <f>'11-20'!AH7754</f>
        <v>0</v>
      </c>
    </row>
    <row r="7755" spans="1:24" x14ac:dyDescent="0.2">
      <c r="A7755">
        <f>'11-20'!G7755</f>
        <v>0</v>
      </c>
      <c r="B7755">
        <f>'11-20'!H7755</f>
        <v>0</v>
      </c>
      <c r="C7755">
        <f>'11-20'!I7755</f>
        <v>0</v>
      </c>
      <c r="D7755">
        <f t="shared" si="484"/>
        <v>0</v>
      </c>
      <c r="E7755">
        <f>'11-20'!AV7755</f>
        <v>0</v>
      </c>
      <c r="F7755" s="2">
        <f>'11-20'!AD7755</f>
        <v>0</v>
      </c>
      <c r="G7755" s="2">
        <f>'11-20'!AE7755</f>
        <v>0</v>
      </c>
      <c r="H7755" s="2">
        <f>'11-20'!AF7755</f>
        <v>0</v>
      </c>
      <c r="I7755">
        <f t="shared" si="485"/>
        <v>0</v>
      </c>
      <c r="J7755" s="2">
        <f t="shared" si="486"/>
        <v>0</v>
      </c>
      <c r="O7755">
        <f>'11-20'!AR7755</f>
        <v>0</v>
      </c>
      <c r="P7755">
        <f>'11-20'!AS7755</f>
        <v>0</v>
      </c>
      <c r="Q7755">
        <f>'11-20'!AT7755</f>
        <v>0</v>
      </c>
      <c r="R7755">
        <f>'11-20'!AW7755</f>
        <v>0</v>
      </c>
      <c r="S7755">
        <f>'11-20'!AX7755</f>
        <v>0</v>
      </c>
      <c r="T7755" s="2">
        <f>'11-20'!AD7755</f>
        <v>0</v>
      </c>
      <c r="U7755" s="2">
        <f>'11-20'!AE7755</f>
        <v>0</v>
      </c>
      <c r="V7755" s="2">
        <f>'11-20'!AF7755</f>
        <v>0</v>
      </c>
      <c r="W7755">
        <f t="shared" si="487"/>
        <v>0</v>
      </c>
      <c r="X7755" s="2">
        <f>'11-20'!AH7755</f>
        <v>0</v>
      </c>
    </row>
    <row r="7756" spans="1:24" x14ac:dyDescent="0.2">
      <c r="A7756">
        <f>'11-20'!G7756</f>
        <v>0</v>
      </c>
      <c r="B7756">
        <f>'11-20'!H7756</f>
        <v>0</v>
      </c>
      <c r="C7756">
        <f>'11-20'!I7756</f>
        <v>0</v>
      </c>
      <c r="D7756">
        <f t="shared" si="484"/>
        <v>0</v>
      </c>
      <c r="E7756">
        <f>'11-20'!AV7756</f>
        <v>0</v>
      </c>
      <c r="F7756" s="2">
        <f>'11-20'!AD7756</f>
        <v>0</v>
      </c>
      <c r="G7756" s="2">
        <f>'11-20'!AE7756</f>
        <v>0</v>
      </c>
      <c r="H7756" s="2">
        <f>'11-20'!AF7756</f>
        <v>0</v>
      </c>
      <c r="I7756">
        <f t="shared" si="485"/>
        <v>0</v>
      </c>
      <c r="J7756" s="2">
        <f t="shared" si="486"/>
        <v>0</v>
      </c>
      <c r="O7756">
        <f>'11-20'!AR7756</f>
        <v>0</v>
      </c>
      <c r="P7756">
        <f>'11-20'!AS7756</f>
        <v>0</v>
      </c>
      <c r="Q7756">
        <f>'11-20'!AT7756</f>
        <v>0</v>
      </c>
      <c r="R7756">
        <f>'11-20'!AW7756</f>
        <v>0</v>
      </c>
      <c r="S7756">
        <f>'11-20'!AX7756</f>
        <v>0</v>
      </c>
      <c r="T7756" s="2">
        <f>'11-20'!AD7756</f>
        <v>0</v>
      </c>
      <c r="U7756" s="2">
        <f>'11-20'!AE7756</f>
        <v>0</v>
      </c>
      <c r="V7756" s="2">
        <f>'11-20'!AF7756</f>
        <v>0</v>
      </c>
      <c r="W7756">
        <f t="shared" si="487"/>
        <v>0</v>
      </c>
      <c r="X7756" s="2">
        <f>'11-20'!AH7756</f>
        <v>0</v>
      </c>
    </row>
    <row r="7757" spans="1:24" x14ac:dyDescent="0.2">
      <c r="A7757">
        <f>'11-20'!G7757</f>
        <v>0</v>
      </c>
      <c r="B7757">
        <f>'11-20'!H7757</f>
        <v>0</v>
      </c>
      <c r="C7757">
        <f>'11-20'!I7757</f>
        <v>0</v>
      </c>
      <c r="D7757">
        <f t="shared" si="484"/>
        <v>0</v>
      </c>
      <c r="E7757">
        <f>'11-20'!AV7757</f>
        <v>0</v>
      </c>
      <c r="F7757" s="2">
        <f>'11-20'!AD7757</f>
        <v>0</v>
      </c>
      <c r="G7757" s="2">
        <f>'11-20'!AE7757</f>
        <v>0</v>
      </c>
      <c r="H7757" s="2">
        <f>'11-20'!AF7757</f>
        <v>0</v>
      </c>
      <c r="I7757">
        <f t="shared" si="485"/>
        <v>0</v>
      </c>
      <c r="J7757" s="2">
        <f t="shared" si="486"/>
        <v>0</v>
      </c>
      <c r="O7757">
        <f>'11-20'!AR7757</f>
        <v>0</v>
      </c>
      <c r="P7757">
        <f>'11-20'!AS7757</f>
        <v>0</v>
      </c>
      <c r="Q7757">
        <f>'11-20'!AT7757</f>
        <v>0</v>
      </c>
      <c r="R7757">
        <f>'11-20'!AW7757</f>
        <v>0</v>
      </c>
      <c r="S7757">
        <f>'11-20'!AX7757</f>
        <v>0</v>
      </c>
      <c r="T7757" s="2">
        <f>'11-20'!AD7757</f>
        <v>0</v>
      </c>
      <c r="U7757" s="2">
        <f>'11-20'!AE7757</f>
        <v>0</v>
      </c>
      <c r="V7757" s="2">
        <f>'11-20'!AF7757</f>
        <v>0</v>
      </c>
      <c r="W7757">
        <f t="shared" si="487"/>
        <v>0</v>
      </c>
      <c r="X7757" s="2">
        <f>'11-20'!AH7757</f>
        <v>0</v>
      </c>
    </row>
    <row r="7758" spans="1:24" x14ac:dyDescent="0.2">
      <c r="A7758">
        <f>'11-20'!G7758</f>
        <v>0</v>
      </c>
      <c r="B7758">
        <f>'11-20'!H7758</f>
        <v>0</v>
      </c>
      <c r="C7758">
        <f>'11-20'!I7758</f>
        <v>0</v>
      </c>
      <c r="D7758">
        <f t="shared" si="484"/>
        <v>0</v>
      </c>
      <c r="E7758">
        <f>'11-20'!AV7758</f>
        <v>0</v>
      </c>
      <c r="F7758" s="2">
        <f>'11-20'!AD7758</f>
        <v>0</v>
      </c>
      <c r="G7758" s="2">
        <f>'11-20'!AE7758</f>
        <v>0</v>
      </c>
      <c r="H7758" s="2">
        <f>'11-20'!AF7758</f>
        <v>0</v>
      </c>
      <c r="I7758">
        <f t="shared" si="485"/>
        <v>0</v>
      </c>
      <c r="J7758" s="2">
        <f t="shared" si="486"/>
        <v>0</v>
      </c>
      <c r="O7758">
        <f>'11-20'!AR7758</f>
        <v>0</v>
      </c>
      <c r="P7758">
        <f>'11-20'!AS7758</f>
        <v>0</v>
      </c>
      <c r="Q7758">
        <f>'11-20'!AT7758</f>
        <v>0</v>
      </c>
      <c r="R7758">
        <f>'11-20'!AW7758</f>
        <v>0</v>
      </c>
      <c r="S7758">
        <f>'11-20'!AX7758</f>
        <v>0</v>
      </c>
      <c r="T7758" s="2">
        <f>'11-20'!AD7758</f>
        <v>0</v>
      </c>
      <c r="U7758" s="2">
        <f>'11-20'!AE7758</f>
        <v>0</v>
      </c>
      <c r="V7758" s="2">
        <f>'11-20'!AF7758</f>
        <v>0</v>
      </c>
      <c r="W7758">
        <f t="shared" si="487"/>
        <v>0</v>
      </c>
      <c r="X7758" s="2">
        <f>'11-20'!AH7758</f>
        <v>0</v>
      </c>
    </row>
    <row r="7759" spans="1:24" x14ac:dyDescent="0.2">
      <c r="A7759">
        <f>'11-20'!G7759</f>
        <v>0</v>
      </c>
      <c r="B7759">
        <f>'11-20'!H7759</f>
        <v>0</v>
      </c>
      <c r="C7759">
        <f>'11-20'!I7759</f>
        <v>0</v>
      </c>
      <c r="D7759">
        <f t="shared" si="484"/>
        <v>0</v>
      </c>
      <c r="E7759">
        <f>'11-20'!AV7759</f>
        <v>0</v>
      </c>
      <c r="F7759" s="2">
        <f>'11-20'!AD7759</f>
        <v>0</v>
      </c>
      <c r="G7759" s="2">
        <f>'11-20'!AE7759</f>
        <v>0</v>
      </c>
      <c r="H7759" s="2">
        <f>'11-20'!AF7759</f>
        <v>0</v>
      </c>
      <c r="I7759">
        <f t="shared" si="485"/>
        <v>0</v>
      </c>
      <c r="J7759" s="2">
        <f t="shared" si="486"/>
        <v>0</v>
      </c>
      <c r="O7759">
        <f>'11-20'!AR7759</f>
        <v>0</v>
      </c>
      <c r="P7759">
        <f>'11-20'!AS7759</f>
        <v>0</v>
      </c>
      <c r="Q7759">
        <f>'11-20'!AT7759</f>
        <v>0</v>
      </c>
      <c r="R7759">
        <f>'11-20'!AW7759</f>
        <v>0</v>
      </c>
      <c r="S7759">
        <f>'11-20'!AX7759</f>
        <v>0</v>
      </c>
      <c r="T7759" s="2">
        <f>'11-20'!AD7759</f>
        <v>0</v>
      </c>
      <c r="U7759" s="2">
        <f>'11-20'!AE7759</f>
        <v>0</v>
      </c>
      <c r="V7759" s="2">
        <f>'11-20'!AF7759</f>
        <v>0</v>
      </c>
      <c r="W7759">
        <f t="shared" si="487"/>
        <v>0</v>
      </c>
      <c r="X7759" s="2">
        <f>'11-20'!AH7759</f>
        <v>0</v>
      </c>
    </row>
    <row r="7760" spans="1:24" x14ac:dyDescent="0.2">
      <c r="A7760">
        <f>'11-20'!G7760</f>
        <v>0</v>
      </c>
      <c r="B7760">
        <f>'11-20'!H7760</f>
        <v>0</v>
      </c>
      <c r="C7760">
        <f>'11-20'!I7760</f>
        <v>0</v>
      </c>
      <c r="D7760">
        <f t="shared" si="484"/>
        <v>0</v>
      </c>
      <c r="E7760">
        <f>'11-20'!AV7760</f>
        <v>0</v>
      </c>
      <c r="F7760" s="2">
        <f>'11-20'!AD7760</f>
        <v>0</v>
      </c>
      <c r="G7760" s="2">
        <f>'11-20'!AE7760</f>
        <v>0</v>
      </c>
      <c r="H7760" s="2">
        <f>'11-20'!AF7760</f>
        <v>0</v>
      </c>
      <c r="I7760">
        <f t="shared" si="485"/>
        <v>0</v>
      </c>
      <c r="J7760" s="2">
        <f t="shared" si="486"/>
        <v>0</v>
      </c>
      <c r="O7760">
        <f>'11-20'!AR7760</f>
        <v>0</v>
      </c>
      <c r="P7760">
        <f>'11-20'!AS7760</f>
        <v>0</v>
      </c>
      <c r="Q7760">
        <f>'11-20'!AT7760</f>
        <v>0</v>
      </c>
      <c r="R7760">
        <f>'11-20'!AW7760</f>
        <v>0</v>
      </c>
      <c r="S7760">
        <f>'11-20'!AX7760</f>
        <v>0</v>
      </c>
      <c r="T7760" s="2">
        <f>'11-20'!AD7760</f>
        <v>0</v>
      </c>
      <c r="U7760" s="2">
        <f>'11-20'!AE7760</f>
        <v>0</v>
      </c>
      <c r="V7760" s="2">
        <f>'11-20'!AF7760</f>
        <v>0</v>
      </c>
      <c r="W7760">
        <f t="shared" si="487"/>
        <v>0</v>
      </c>
      <c r="X7760" s="2">
        <f>'11-20'!AH7760</f>
        <v>0</v>
      </c>
    </row>
    <row r="7761" spans="1:24" x14ac:dyDescent="0.2">
      <c r="A7761">
        <f>'11-20'!G7761</f>
        <v>0</v>
      </c>
      <c r="B7761">
        <f>'11-20'!H7761</f>
        <v>0</v>
      </c>
      <c r="C7761">
        <f>'11-20'!I7761</f>
        <v>0</v>
      </c>
      <c r="D7761">
        <f t="shared" si="484"/>
        <v>0</v>
      </c>
      <c r="E7761">
        <f>'11-20'!AV7761</f>
        <v>0</v>
      </c>
      <c r="F7761" s="2">
        <f>'11-20'!AD7761</f>
        <v>0</v>
      </c>
      <c r="G7761" s="2">
        <f>'11-20'!AE7761</f>
        <v>0</v>
      </c>
      <c r="H7761" s="2">
        <f>'11-20'!AF7761</f>
        <v>0</v>
      </c>
      <c r="I7761">
        <f t="shared" si="485"/>
        <v>0</v>
      </c>
      <c r="J7761" s="2">
        <f t="shared" si="486"/>
        <v>0</v>
      </c>
      <c r="O7761">
        <f>'11-20'!AR7761</f>
        <v>0</v>
      </c>
      <c r="P7761">
        <f>'11-20'!AS7761</f>
        <v>0</v>
      </c>
      <c r="Q7761">
        <f>'11-20'!AT7761</f>
        <v>0</v>
      </c>
      <c r="R7761">
        <f>'11-20'!AW7761</f>
        <v>0</v>
      </c>
      <c r="S7761">
        <f>'11-20'!AX7761</f>
        <v>0</v>
      </c>
      <c r="T7761" s="2">
        <f>'11-20'!AD7761</f>
        <v>0</v>
      </c>
      <c r="U7761" s="2">
        <f>'11-20'!AE7761</f>
        <v>0</v>
      </c>
      <c r="V7761" s="2">
        <f>'11-20'!AF7761</f>
        <v>0</v>
      </c>
      <c r="W7761">
        <f t="shared" si="487"/>
        <v>0</v>
      </c>
      <c r="X7761" s="2">
        <f>'11-20'!AH7761</f>
        <v>0</v>
      </c>
    </row>
    <row r="7762" spans="1:24" x14ac:dyDescent="0.2">
      <c r="A7762">
        <f>'11-20'!G7762</f>
        <v>0</v>
      </c>
      <c r="B7762">
        <f>'11-20'!H7762</f>
        <v>0</v>
      </c>
      <c r="C7762">
        <f>'11-20'!I7762</f>
        <v>0</v>
      </c>
      <c r="D7762">
        <f t="shared" si="484"/>
        <v>0</v>
      </c>
      <c r="E7762">
        <f>'11-20'!AV7762</f>
        <v>0</v>
      </c>
      <c r="F7762" s="2">
        <f>'11-20'!AD7762</f>
        <v>0</v>
      </c>
      <c r="G7762" s="2">
        <f>'11-20'!AE7762</f>
        <v>0</v>
      </c>
      <c r="H7762" s="2">
        <f>'11-20'!AF7762</f>
        <v>0</v>
      </c>
      <c r="I7762">
        <f t="shared" si="485"/>
        <v>0</v>
      </c>
      <c r="J7762" s="2">
        <f t="shared" si="486"/>
        <v>0</v>
      </c>
      <c r="O7762">
        <f>'11-20'!AR7762</f>
        <v>0</v>
      </c>
      <c r="P7762">
        <f>'11-20'!AS7762</f>
        <v>0</v>
      </c>
      <c r="Q7762">
        <f>'11-20'!AT7762</f>
        <v>0</v>
      </c>
      <c r="R7762">
        <f>'11-20'!AW7762</f>
        <v>0</v>
      </c>
      <c r="S7762">
        <f>'11-20'!AX7762</f>
        <v>0</v>
      </c>
      <c r="T7762" s="2">
        <f>'11-20'!AD7762</f>
        <v>0</v>
      </c>
      <c r="U7762" s="2">
        <f>'11-20'!AE7762</f>
        <v>0</v>
      </c>
      <c r="V7762" s="2">
        <f>'11-20'!AF7762</f>
        <v>0</v>
      </c>
      <c r="W7762">
        <f t="shared" si="487"/>
        <v>0</v>
      </c>
      <c r="X7762" s="2">
        <f>'11-20'!AH7762</f>
        <v>0</v>
      </c>
    </row>
    <row r="7763" spans="1:24" x14ac:dyDescent="0.2">
      <c r="A7763">
        <f>'11-20'!G7763</f>
        <v>0</v>
      </c>
      <c r="B7763">
        <f>'11-20'!H7763</f>
        <v>0</v>
      </c>
      <c r="C7763">
        <f>'11-20'!I7763</f>
        <v>0</v>
      </c>
      <c r="D7763">
        <f t="shared" si="484"/>
        <v>0</v>
      </c>
      <c r="E7763">
        <f>'11-20'!AV7763</f>
        <v>0</v>
      </c>
      <c r="F7763" s="2">
        <f>'11-20'!AD7763</f>
        <v>0</v>
      </c>
      <c r="G7763" s="2">
        <f>'11-20'!AE7763</f>
        <v>0</v>
      </c>
      <c r="H7763" s="2">
        <f>'11-20'!AF7763</f>
        <v>0</v>
      </c>
      <c r="I7763">
        <f t="shared" si="485"/>
        <v>0</v>
      </c>
      <c r="J7763" s="2">
        <f t="shared" si="486"/>
        <v>0</v>
      </c>
      <c r="O7763">
        <f>'11-20'!AR7763</f>
        <v>0</v>
      </c>
      <c r="P7763">
        <f>'11-20'!AS7763</f>
        <v>0</v>
      </c>
      <c r="Q7763">
        <f>'11-20'!AT7763</f>
        <v>0</v>
      </c>
      <c r="R7763">
        <f>'11-20'!AW7763</f>
        <v>0</v>
      </c>
      <c r="S7763">
        <f>'11-20'!AX7763</f>
        <v>0</v>
      </c>
      <c r="T7763" s="2">
        <f>'11-20'!AD7763</f>
        <v>0</v>
      </c>
      <c r="U7763" s="2">
        <f>'11-20'!AE7763</f>
        <v>0</v>
      </c>
      <c r="V7763" s="2">
        <f>'11-20'!AF7763</f>
        <v>0</v>
      </c>
      <c r="W7763">
        <f t="shared" si="487"/>
        <v>0</v>
      </c>
      <c r="X7763" s="2">
        <f>'11-20'!AH7763</f>
        <v>0</v>
      </c>
    </row>
    <row r="7764" spans="1:24" x14ac:dyDescent="0.2">
      <c r="A7764">
        <f>'11-20'!G7764</f>
        <v>0</v>
      </c>
      <c r="B7764">
        <f>'11-20'!H7764</f>
        <v>0</v>
      </c>
      <c r="C7764">
        <f>'11-20'!I7764</f>
        <v>0</v>
      </c>
      <c r="D7764">
        <f t="shared" si="484"/>
        <v>0</v>
      </c>
      <c r="E7764">
        <f>'11-20'!AV7764</f>
        <v>0</v>
      </c>
      <c r="F7764" s="2">
        <f>'11-20'!AD7764</f>
        <v>0</v>
      </c>
      <c r="G7764" s="2">
        <f>'11-20'!AE7764</f>
        <v>0</v>
      </c>
      <c r="H7764" s="2">
        <f>'11-20'!AF7764</f>
        <v>0</v>
      </c>
      <c r="I7764">
        <f t="shared" si="485"/>
        <v>0</v>
      </c>
      <c r="J7764" s="2">
        <f t="shared" si="486"/>
        <v>0</v>
      </c>
      <c r="O7764">
        <f>'11-20'!AR7764</f>
        <v>0</v>
      </c>
      <c r="P7764">
        <f>'11-20'!AS7764</f>
        <v>0</v>
      </c>
      <c r="Q7764">
        <f>'11-20'!AT7764</f>
        <v>0</v>
      </c>
      <c r="R7764">
        <f>'11-20'!AW7764</f>
        <v>0</v>
      </c>
      <c r="S7764">
        <f>'11-20'!AX7764</f>
        <v>0</v>
      </c>
      <c r="T7764" s="2">
        <f>'11-20'!AD7764</f>
        <v>0</v>
      </c>
      <c r="U7764" s="2">
        <f>'11-20'!AE7764</f>
        <v>0</v>
      </c>
      <c r="V7764" s="2">
        <f>'11-20'!AF7764</f>
        <v>0</v>
      </c>
      <c r="W7764">
        <f t="shared" si="487"/>
        <v>0</v>
      </c>
      <c r="X7764" s="2">
        <f>'11-20'!AH7764</f>
        <v>0</v>
      </c>
    </row>
    <row r="7765" spans="1:24" x14ac:dyDescent="0.2">
      <c r="A7765">
        <f>'11-20'!G7765</f>
        <v>0</v>
      </c>
      <c r="B7765">
        <f>'11-20'!H7765</f>
        <v>0</v>
      </c>
      <c r="C7765">
        <f>'11-20'!I7765</f>
        <v>0</v>
      </c>
      <c r="D7765">
        <f t="shared" si="484"/>
        <v>0</v>
      </c>
      <c r="E7765">
        <f>'11-20'!AV7765</f>
        <v>0</v>
      </c>
      <c r="F7765" s="2">
        <f>'11-20'!AD7765</f>
        <v>0</v>
      </c>
      <c r="G7765" s="2">
        <f>'11-20'!AE7765</f>
        <v>0</v>
      </c>
      <c r="H7765" s="2">
        <f>'11-20'!AF7765</f>
        <v>0</v>
      </c>
      <c r="I7765">
        <f t="shared" si="485"/>
        <v>0</v>
      </c>
      <c r="J7765" s="2">
        <f t="shared" si="486"/>
        <v>0</v>
      </c>
      <c r="O7765">
        <f>'11-20'!AR7765</f>
        <v>0</v>
      </c>
      <c r="P7765">
        <f>'11-20'!AS7765</f>
        <v>0</v>
      </c>
      <c r="Q7765">
        <f>'11-20'!AT7765</f>
        <v>0</v>
      </c>
      <c r="R7765">
        <f>'11-20'!AW7765</f>
        <v>0</v>
      </c>
      <c r="S7765">
        <f>'11-20'!AX7765</f>
        <v>0</v>
      </c>
      <c r="T7765" s="2">
        <f>'11-20'!AD7765</f>
        <v>0</v>
      </c>
      <c r="U7765" s="2">
        <f>'11-20'!AE7765</f>
        <v>0</v>
      </c>
      <c r="V7765" s="2">
        <f>'11-20'!AF7765</f>
        <v>0</v>
      </c>
      <c r="W7765">
        <f t="shared" si="487"/>
        <v>0</v>
      </c>
      <c r="X7765" s="2">
        <f>'11-20'!AH7765</f>
        <v>0</v>
      </c>
    </row>
    <row r="7766" spans="1:24" x14ac:dyDescent="0.2">
      <c r="A7766">
        <f>'11-20'!G7766</f>
        <v>0</v>
      </c>
      <c r="B7766">
        <f>'11-20'!H7766</f>
        <v>0</v>
      </c>
      <c r="C7766">
        <f>'11-20'!I7766</f>
        <v>0</v>
      </c>
      <c r="D7766">
        <f t="shared" si="484"/>
        <v>0</v>
      </c>
      <c r="E7766">
        <f>'11-20'!AV7766</f>
        <v>0</v>
      </c>
      <c r="F7766" s="2">
        <f>'11-20'!AD7766</f>
        <v>0</v>
      </c>
      <c r="G7766" s="2">
        <f>'11-20'!AE7766</f>
        <v>0</v>
      </c>
      <c r="H7766" s="2">
        <f>'11-20'!AF7766</f>
        <v>0</v>
      </c>
      <c r="I7766">
        <f t="shared" si="485"/>
        <v>0</v>
      </c>
      <c r="J7766" s="2">
        <f t="shared" si="486"/>
        <v>0</v>
      </c>
      <c r="O7766">
        <f>'11-20'!AR7766</f>
        <v>0</v>
      </c>
      <c r="P7766">
        <f>'11-20'!AS7766</f>
        <v>0</v>
      </c>
      <c r="Q7766">
        <f>'11-20'!AT7766</f>
        <v>0</v>
      </c>
      <c r="R7766">
        <f>'11-20'!AW7766</f>
        <v>0</v>
      </c>
      <c r="S7766">
        <f>'11-20'!AX7766</f>
        <v>0</v>
      </c>
      <c r="T7766" s="2">
        <f>'11-20'!AD7766</f>
        <v>0</v>
      </c>
      <c r="U7766" s="2">
        <f>'11-20'!AE7766</f>
        <v>0</v>
      </c>
      <c r="V7766" s="2">
        <f>'11-20'!AF7766</f>
        <v>0</v>
      </c>
      <c r="W7766">
        <f t="shared" si="487"/>
        <v>0</v>
      </c>
      <c r="X7766" s="2">
        <f>'11-20'!AH7766</f>
        <v>0</v>
      </c>
    </row>
    <row r="7767" spans="1:24" x14ac:dyDescent="0.2">
      <c r="A7767">
        <f>'11-20'!G7767</f>
        <v>0</v>
      </c>
      <c r="B7767">
        <f>'11-20'!H7767</f>
        <v>0</v>
      </c>
      <c r="C7767">
        <f>'11-20'!I7767</f>
        <v>0</v>
      </c>
      <c r="D7767">
        <f t="shared" si="484"/>
        <v>0</v>
      </c>
      <c r="E7767">
        <f>'11-20'!AV7767</f>
        <v>0</v>
      </c>
      <c r="F7767" s="2">
        <f>'11-20'!AD7767</f>
        <v>0</v>
      </c>
      <c r="G7767" s="2">
        <f>'11-20'!AE7767</f>
        <v>0</v>
      </c>
      <c r="H7767" s="2">
        <f>'11-20'!AF7767</f>
        <v>0</v>
      </c>
      <c r="I7767">
        <f t="shared" si="485"/>
        <v>0</v>
      </c>
      <c r="J7767" s="2">
        <f t="shared" si="486"/>
        <v>0</v>
      </c>
      <c r="O7767">
        <f>'11-20'!AR7767</f>
        <v>0</v>
      </c>
      <c r="P7767">
        <f>'11-20'!AS7767</f>
        <v>0</v>
      </c>
      <c r="Q7767">
        <f>'11-20'!AT7767</f>
        <v>0</v>
      </c>
      <c r="R7767">
        <f>'11-20'!AW7767</f>
        <v>0</v>
      </c>
      <c r="S7767">
        <f>'11-20'!AX7767</f>
        <v>0</v>
      </c>
      <c r="T7767" s="2">
        <f>'11-20'!AD7767</f>
        <v>0</v>
      </c>
      <c r="U7767" s="2">
        <f>'11-20'!AE7767</f>
        <v>0</v>
      </c>
      <c r="V7767" s="2">
        <f>'11-20'!AF7767</f>
        <v>0</v>
      </c>
      <c r="W7767">
        <f t="shared" si="487"/>
        <v>0</v>
      </c>
      <c r="X7767" s="2">
        <f>'11-20'!AH7767</f>
        <v>0</v>
      </c>
    </row>
    <row r="7768" spans="1:24" x14ac:dyDescent="0.2">
      <c r="A7768">
        <f>'11-20'!G7768</f>
        <v>0</v>
      </c>
      <c r="B7768">
        <f>'11-20'!H7768</f>
        <v>0</v>
      </c>
      <c r="C7768">
        <f>'11-20'!I7768</f>
        <v>0</v>
      </c>
      <c r="D7768">
        <f t="shared" si="484"/>
        <v>0</v>
      </c>
      <c r="E7768">
        <f>'11-20'!AV7768</f>
        <v>0</v>
      </c>
      <c r="F7768" s="2">
        <f>'11-20'!AD7768</f>
        <v>0</v>
      </c>
      <c r="G7768" s="2">
        <f>'11-20'!AE7768</f>
        <v>0</v>
      </c>
      <c r="H7768" s="2">
        <f>'11-20'!AF7768</f>
        <v>0</v>
      </c>
      <c r="I7768">
        <f t="shared" si="485"/>
        <v>0</v>
      </c>
      <c r="J7768" s="2">
        <f t="shared" si="486"/>
        <v>0</v>
      </c>
      <c r="O7768">
        <f>'11-20'!AR7768</f>
        <v>0</v>
      </c>
      <c r="P7768">
        <f>'11-20'!AS7768</f>
        <v>0</v>
      </c>
      <c r="Q7768">
        <f>'11-20'!AT7768</f>
        <v>0</v>
      </c>
      <c r="R7768">
        <f>'11-20'!AW7768</f>
        <v>0</v>
      </c>
      <c r="S7768">
        <f>'11-20'!AX7768</f>
        <v>0</v>
      </c>
      <c r="T7768" s="2">
        <f>'11-20'!AD7768</f>
        <v>0</v>
      </c>
      <c r="U7768" s="2">
        <f>'11-20'!AE7768</f>
        <v>0</v>
      </c>
      <c r="V7768" s="2">
        <f>'11-20'!AF7768</f>
        <v>0</v>
      </c>
      <c r="W7768">
        <f t="shared" si="487"/>
        <v>0</v>
      </c>
      <c r="X7768" s="2">
        <f>'11-20'!AH7768</f>
        <v>0</v>
      </c>
    </row>
    <row r="7769" spans="1:24" x14ac:dyDescent="0.2">
      <c r="A7769">
        <f>'11-20'!G7769</f>
        <v>0</v>
      </c>
      <c r="B7769">
        <f>'11-20'!H7769</f>
        <v>0</v>
      </c>
      <c r="C7769">
        <f>'11-20'!I7769</f>
        <v>0</v>
      </c>
      <c r="D7769">
        <f t="shared" si="484"/>
        <v>0</v>
      </c>
      <c r="E7769">
        <f>'11-20'!AV7769</f>
        <v>0</v>
      </c>
      <c r="F7769" s="2">
        <f>'11-20'!AD7769</f>
        <v>0</v>
      </c>
      <c r="G7769" s="2">
        <f>'11-20'!AE7769</f>
        <v>0</v>
      </c>
      <c r="H7769" s="2">
        <f>'11-20'!AF7769</f>
        <v>0</v>
      </c>
      <c r="I7769">
        <f t="shared" si="485"/>
        <v>0</v>
      </c>
      <c r="J7769" s="2">
        <f t="shared" si="486"/>
        <v>0</v>
      </c>
      <c r="O7769">
        <f>'11-20'!AR7769</f>
        <v>0</v>
      </c>
      <c r="P7769">
        <f>'11-20'!AS7769</f>
        <v>0</v>
      </c>
      <c r="Q7769">
        <f>'11-20'!AT7769</f>
        <v>0</v>
      </c>
      <c r="R7769">
        <f>'11-20'!AW7769</f>
        <v>0</v>
      </c>
      <c r="S7769">
        <f>'11-20'!AX7769</f>
        <v>0</v>
      </c>
      <c r="T7769" s="2">
        <f>'11-20'!AD7769</f>
        <v>0</v>
      </c>
      <c r="U7769" s="2">
        <f>'11-20'!AE7769</f>
        <v>0</v>
      </c>
      <c r="V7769" s="2">
        <f>'11-20'!AF7769</f>
        <v>0</v>
      </c>
      <c r="W7769">
        <f t="shared" si="487"/>
        <v>0</v>
      </c>
      <c r="X7769" s="2">
        <f>'11-20'!AH7769</f>
        <v>0</v>
      </c>
    </row>
    <row r="7770" spans="1:24" x14ac:dyDescent="0.2">
      <c r="A7770">
        <f>'11-20'!G7770</f>
        <v>0</v>
      </c>
      <c r="B7770">
        <f>'11-20'!H7770</f>
        <v>0</v>
      </c>
      <c r="C7770">
        <f>'11-20'!I7770</f>
        <v>0</v>
      </c>
      <c r="D7770">
        <f t="shared" si="484"/>
        <v>0</v>
      </c>
      <c r="E7770">
        <f>'11-20'!AV7770</f>
        <v>0</v>
      </c>
      <c r="F7770" s="2">
        <f>'11-20'!AD7770</f>
        <v>0</v>
      </c>
      <c r="G7770" s="2">
        <f>'11-20'!AE7770</f>
        <v>0</v>
      </c>
      <c r="H7770" s="2">
        <f>'11-20'!AF7770</f>
        <v>0</v>
      </c>
      <c r="I7770">
        <f t="shared" si="485"/>
        <v>0</v>
      </c>
      <c r="J7770" s="2">
        <f t="shared" si="486"/>
        <v>0</v>
      </c>
      <c r="O7770">
        <f>'11-20'!AR7770</f>
        <v>0</v>
      </c>
      <c r="P7770">
        <f>'11-20'!AS7770</f>
        <v>0</v>
      </c>
      <c r="Q7770">
        <f>'11-20'!AT7770</f>
        <v>0</v>
      </c>
      <c r="R7770">
        <f>'11-20'!AW7770</f>
        <v>0</v>
      </c>
      <c r="S7770">
        <f>'11-20'!AX7770</f>
        <v>0</v>
      </c>
      <c r="T7770" s="2">
        <f>'11-20'!AD7770</f>
        <v>0</v>
      </c>
      <c r="U7770" s="2">
        <f>'11-20'!AE7770</f>
        <v>0</v>
      </c>
      <c r="V7770" s="2">
        <f>'11-20'!AF7770</f>
        <v>0</v>
      </c>
      <c r="W7770">
        <f t="shared" si="487"/>
        <v>0</v>
      </c>
      <c r="X7770" s="2">
        <f>'11-20'!AH7770</f>
        <v>0</v>
      </c>
    </row>
    <row r="7771" spans="1:24" x14ac:dyDescent="0.2">
      <c r="A7771">
        <f>'11-20'!G7771</f>
        <v>0</v>
      </c>
      <c r="B7771">
        <f>'11-20'!H7771</f>
        <v>0</v>
      </c>
      <c r="C7771">
        <f>'11-20'!I7771</f>
        <v>0</v>
      </c>
      <c r="D7771">
        <f t="shared" si="484"/>
        <v>0</v>
      </c>
      <c r="E7771">
        <f>'11-20'!AV7771</f>
        <v>0</v>
      </c>
      <c r="F7771" s="2">
        <f>'11-20'!AD7771</f>
        <v>0</v>
      </c>
      <c r="G7771" s="2">
        <f>'11-20'!AE7771</f>
        <v>0</v>
      </c>
      <c r="H7771" s="2">
        <f>'11-20'!AF7771</f>
        <v>0</v>
      </c>
      <c r="I7771">
        <f t="shared" si="485"/>
        <v>0</v>
      </c>
      <c r="J7771" s="2">
        <f t="shared" si="486"/>
        <v>0</v>
      </c>
      <c r="O7771">
        <f>'11-20'!AR7771</f>
        <v>0</v>
      </c>
      <c r="P7771">
        <f>'11-20'!AS7771</f>
        <v>0</v>
      </c>
      <c r="Q7771">
        <f>'11-20'!AT7771</f>
        <v>0</v>
      </c>
      <c r="R7771">
        <f>'11-20'!AW7771</f>
        <v>0</v>
      </c>
      <c r="S7771">
        <f>'11-20'!AX7771</f>
        <v>0</v>
      </c>
      <c r="T7771" s="2">
        <f>'11-20'!AD7771</f>
        <v>0</v>
      </c>
      <c r="U7771" s="2">
        <f>'11-20'!AE7771</f>
        <v>0</v>
      </c>
      <c r="V7771" s="2">
        <f>'11-20'!AF7771</f>
        <v>0</v>
      </c>
      <c r="W7771">
        <f t="shared" si="487"/>
        <v>0</v>
      </c>
      <c r="X7771" s="2">
        <f>'11-20'!AH7771</f>
        <v>0</v>
      </c>
    </row>
    <row r="7772" spans="1:24" x14ac:dyDescent="0.2">
      <c r="A7772">
        <f>'11-20'!G7772</f>
        <v>0</v>
      </c>
      <c r="B7772">
        <f>'11-20'!H7772</f>
        <v>0</v>
      </c>
      <c r="C7772">
        <f>'11-20'!I7772</f>
        <v>0</v>
      </c>
      <c r="D7772">
        <f t="shared" si="484"/>
        <v>0</v>
      </c>
      <c r="E7772">
        <f>'11-20'!AV7772</f>
        <v>0</v>
      </c>
      <c r="F7772" s="2">
        <f>'11-20'!AD7772</f>
        <v>0</v>
      </c>
      <c r="G7772" s="2">
        <f>'11-20'!AE7772</f>
        <v>0</v>
      </c>
      <c r="H7772" s="2">
        <f>'11-20'!AF7772</f>
        <v>0</v>
      </c>
      <c r="I7772">
        <f t="shared" si="485"/>
        <v>0</v>
      </c>
      <c r="J7772" s="2">
        <f t="shared" si="486"/>
        <v>0</v>
      </c>
      <c r="O7772">
        <f>'11-20'!AR7772</f>
        <v>0</v>
      </c>
      <c r="P7772">
        <f>'11-20'!AS7772</f>
        <v>0</v>
      </c>
      <c r="Q7772">
        <f>'11-20'!AT7772</f>
        <v>0</v>
      </c>
      <c r="R7772">
        <f>'11-20'!AW7772</f>
        <v>0</v>
      </c>
      <c r="S7772">
        <f>'11-20'!AX7772</f>
        <v>0</v>
      </c>
      <c r="T7772" s="2">
        <f>'11-20'!AD7772</f>
        <v>0</v>
      </c>
      <c r="U7772" s="2">
        <f>'11-20'!AE7772</f>
        <v>0</v>
      </c>
      <c r="V7772" s="2">
        <f>'11-20'!AF7772</f>
        <v>0</v>
      </c>
      <c r="W7772">
        <f t="shared" si="487"/>
        <v>0</v>
      </c>
      <c r="X7772" s="2">
        <f>'11-20'!AH7772</f>
        <v>0</v>
      </c>
    </row>
    <row r="7773" spans="1:24" x14ac:dyDescent="0.2">
      <c r="A7773">
        <f>'11-20'!G7773</f>
        <v>0</v>
      </c>
      <c r="B7773">
        <f>'11-20'!H7773</f>
        <v>0</v>
      </c>
      <c r="C7773">
        <f>'11-20'!I7773</f>
        <v>0</v>
      </c>
      <c r="D7773">
        <f t="shared" si="484"/>
        <v>0</v>
      </c>
      <c r="E7773">
        <f>'11-20'!AV7773</f>
        <v>0</v>
      </c>
      <c r="F7773" s="2">
        <f>'11-20'!AD7773</f>
        <v>0</v>
      </c>
      <c r="G7773" s="2">
        <f>'11-20'!AE7773</f>
        <v>0</v>
      </c>
      <c r="H7773" s="2">
        <f>'11-20'!AF7773</f>
        <v>0</v>
      </c>
      <c r="I7773">
        <f t="shared" si="485"/>
        <v>0</v>
      </c>
      <c r="J7773" s="2">
        <f t="shared" si="486"/>
        <v>0</v>
      </c>
      <c r="O7773">
        <f>'11-20'!AR7773</f>
        <v>0</v>
      </c>
      <c r="P7773">
        <f>'11-20'!AS7773</f>
        <v>0</v>
      </c>
      <c r="Q7773">
        <f>'11-20'!AT7773</f>
        <v>0</v>
      </c>
      <c r="R7773">
        <f>'11-20'!AW7773</f>
        <v>0</v>
      </c>
      <c r="S7773">
        <f>'11-20'!AX7773</f>
        <v>0</v>
      </c>
      <c r="T7773" s="2">
        <f>'11-20'!AD7773</f>
        <v>0</v>
      </c>
      <c r="U7773" s="2">
        <f>'11-20'!AE7773</f>
        <v>0</v>
      </c>
      <c r="V7773" s="2">
        <f>'11-20'!AF7773</f>
        <v>0</v>
      </c>
      <c r="W7773">
        <f t="shared" si="487"/>
        <v>0</v>
      </c>
      <c r="X7773" s="2">
        <f>'11-20'!AH7773</f>
        <v>0</v>
      </c>
    </row>
    <row r="7774" spans="1:24" x14ac:dyDescent="0.2">
      <c r="A7774">
        <f>'11-20'!G7774</f>
        <v>0</v>
      </c>
      <c r="B7774">
        <f>'11-20'!H7774</f>
        <v>0</v>
      </c>
      <c r="C7774">
        <f>'11-20'!I7774</f>
        <v>0</v>
      </c>
      <c r="D7774">
        <f t="shared" si="484"/>
        <v>0</v>
      </c>
      <c r="E7774">
        <f>'11-20'!AV7774</f>
        <v>0</v>
      </c>
      <c r="F7774" s="2">
        <f>'11-20'!AD7774</f>
        <v>0</v>
      </c>
      <c r="G7774" s="2">
        <f>'11-20'!AE7774</f>
        <v>0</v>
      </c>
      <c r="H7774" s="2">
        <f>'11-20'!AF7774</f>
        <v>0</v>
      </c>
      <c r="I7774">
        <f t="shared" si="485"/>
        <v>0</v>
      </c>
      <c r="J7774" s="2">
        <f t="shared" si="486"/>
        <v>0</v>
      </c>
      <c r="O7774">
        <f>'11-20'!AR7774</f>
        <v>0</v>
      </c>
      <c r="P7774">
        <f>'11-20'!AS7774</f>
        <v>0</v>
      </c>
      <c r="Q7774">
        <f>'11-20'!AT7774</f>
        <v>0</v>
      </c>
      <c r="R7774">
        <f>'11-20'!AW7774</f>
        <v>0</v>
      </c>
      <c r="S7774">
        <f>'11-20'!AX7774</f>
        <v>0</v>
      </c>
      <c r="T7774" s="2">
        <f>'11-20'!AD7774</f>
        <v>0</v>
      </c>
      <c r="U7774" s="2">
        <f>'11-20'!AE7774</f>
        <v>0</v>
      </c>
      <c r="V7774" s="2">
        <f>'11-20'!AF7774</f>
        <v>0</v>
      </c>
      <c r="W7774">
        <f t="shared" si="487"/>
        <v>0</v>
      </c>
      <c r="X7774" s="2">
        <f>'11-20'!AH7774</f>
        <v>0</v>
      </c>
    </row>
    <row r="7775" spans="1:24" x14ac:dyDescent="0.2">
      <c r="A7775">
        <f>'11-20'!G7775</f>
        <v>0</v>
      </c>
      <c r="B7775">
        <f>'11-20'!H7775</f>
        <v>0</v>
      </c>
      <c r="C7775">
        <f>'11-20'!I7775</f>
        <v>0</v>
      </c>
      <c r="D7775">
        <f t="shared" si="484"/>
        <v>0</v>
      </c>
      <c r="E7775">
        <f>'11-20'!AV7775</f>
        <v>0</v>
      </c>
      <c r="F7775" s="2">
        <f>'11-20'!AD7775</f>
        <v>0</v>
      </c>
      <c r="G7775" s="2">
        <f>'11-20'!AE7775</f>
        <v>0</v>
      </c>
      <c r="H7775" s="2">
        <f>'11-20'!AF7775</f>
        <v>0</v>
      </c>
      <c r="I7775">
        <f t="shared" si="485"/>
        <v>0</v>
      </c>
      <c r="J7775" s="2">
        <f t="shared" si="486"/>
        <v>0</v>
      </c>
      <c r="O7775">
        <f>'11-20'!AR7775</f>
        <v>0</v>
      </c>
      <c r="P7775">
        <f>'11-20'!AS7775</f>
        <v>0</v>
      </c>
      <c r="Q7775">
        <f>'11-20'!AT7775</f>
        <v>0</v>
      </c>
      <c r="R7775">
        <f>'11-20'!AW7775</f>
        <v>0</v>
      </c>
      <c r="S7775">
        <f>'11-20'!AX7775</f>
        <v>0</v>
      </c>
      <c r="T7775" s="2">
        <f>'11-20'!AD7775</f>
        <v>0</v>
      </c>
      <c r="U7775" s="2">
        <f>'11-20'!AE7775</f>
        <v>0</v>
      </c>
      <c r="V7775" s="2">
        <f>'11-20'!AF7775</f>
        <v>0</v>
      </c>
      <c r="W7775">
        <f t="shared" si="487"/>
        <v>0</v>
      </c>
      <c r="X7775" s="2">
        <f>'11-20'!AH7775</f>
        <v>0</v>
      </c>
    </row>
    <row r="7776" spans="1:24" x14ac:dyDescent="0.2">
      <c r="A7776">
        <f>'11-20'!G7776</f>
        <v>0</v>
      </c>
      <c r="B7776">
        <f>'11-20'!H7776</f>
        <v>0</v>
      </c>
      <c r="C7776">
        <f>'11-20'!I7776</f>
        <v>0</v>
      </c>
      <c r="D7776">
        <f t="shared" si="484"/>
        <v>0</v>
      </c>
      <c r="E7776">
        <f>'11-20'!AV7776</f>
        <v>0</v>
      </c>
      <c r="F7776" s="2">
        <f>'11-20'!AD7776</f>
        <v>0</v>
      </c>
      <c r="G7776" s="2">
        <f>'11-20'!AE7776</f>
        <v>0</v>
      </c>
      <c r="H7776" s="2">
        <f>'11-20'!AF7776</f>
        <v>0</v>
      </c>
      <c r="I7776">
        <f t="shared" si="485"/>
        <v>0</v>
      </c>
      <c r="J7776" s="2">
        <f t="shared" si="486"/>
        <v>0</v>
      </c>
      <c r="O7776">
        <f>'11-20'!AR7776</f>
        <v>0</v>
      </c>
      <c r="P7776">
        <f>'11-20'!AS7776</f>
        <v>0</v>
      </c>
      <c r="Q7776">
        <f>'11-20'!AT7776</f>
        <v>0</v>
      </c>
      <c r="R7776">
        <f>'11-20'!AW7776</f>
        <v>0</v>
      </c>
      <c r="S7776">
        <f>'11-20'!AX7776</f>
        <v>0</v>
      </c>
      <c r="T7776" s="2">
        <f>'11-20'!AD7776</f>
        <v>0</v>
      </c>
      <c r="U7776" s="2">
        <f>'11-20'!AE7776</f>
        <v>0</v>
      </c>
      <c r="V7776" s="2">
        <f>'11-20'!AF7776</f>
        <v>0</v>
      </c>
      <c r="W7776">
        <f t="shared" si="487"/>
        <v>0</v>
      </c>
      <c r="X7776" s="2">
        <f>'11-20'!AH7776</f>
        <v>0</v>
      </c>
    </row>
    <row r="7777" spans="1:24" x14ac:dyDescent="0.2">
      <c r="A7777">
        <f>'11-20'!G7777</f>
        <v>0</v>
      </c>
      <c r="B7777">
        <f>'11-20'!H7777</f>
        <v>0</v>
      </c>
      <c r="C7777">
        <f>'11-20'!I7777</f>
        <v>0</v>
      </c>
      <c r="D7777">
        <f t="shared" si="484"/>
        <v>0</v>
      </c>
      <c r="E7777">
        <f>'11-20'!AV7777</f>
        <v>0</v>
      </c>
      <c r="F7777" s="2">
        <f>'11-20'!AD7777</f>
        <v>0</v>
      </c>
      <c r="G7777" s="2">
        <f>'11-20'!AE7777</f>
        <v>0</v>
      </c>
      <c r="H7777" s="2">
        <f>'11-20'!AF7777</f>
        <v>0</v>
      </c>
      <c r="I7777">
        <f t="shared" si="485"/>
        <v>0</v>
      </c>
      <c r="J7777" s="2">
        <f t="shared" si="486"/>
        <v>0</v>
      </c>
      <c r="O7777">
        <f>'11-20'!AR7777</f>
        <v>0</v>
      </c>
      <c r="P7777">
        <f>'11-20'!AS7777</f>
        <v>0</v>
      </c>
      <c r="Q7777">
        <f>'11-20'!AT7777</f>
        <v>0</v>
      </c>
      <c r="R7777">
        <f>'11-20'!AW7777</f>
        <v>0</v>
      </c>
      <c r="S7777">
        <f>'11-20'!AX7777</f>
        <v>0</v>
      </c>
      <c r="T7777" s="2">
        <f>'11-20'!AD7777</f>
        <v>0</v>
      </c>
      <c r="U7777" s="2">
        <f>'11-20'!AE7777</f>
        <v>0</v>
      </c>
      <c r="V7777" s="2">
        <f>'11-20'!AF7777</f>
        <v>0</v>
      </c>
      <c r="W7777">
        <f t="shared" si="487"/>
        <v>0</v>
      </c>
      <c r="X7777" s="2">
        <f>'11-20'!AH7777</f>
        <v>0</v>
      </c>
    </row>
    <row r="7778" spans="1:24" x14ac:dyDescent="0.2">
      <c r="A7778">
        <f>'11-20'!G7778</f>
        <v>0</v>
      </c>
      <c r="B7778">
        <f>'11-20'!H7778</f>
        <v>0</v>
      </c>
      <c r="C7778">
        <f>'11-20'!I7778</f>
        <v>0</v>
      </c>
      <c r="D7778">
        <f t="shared" si="484"/>
        <v>0</v>
      </c>
      <c r="E7778">
        <f>'11-20'!AV7778</f>
        <v>0</v>
      </c>
      <c r="F7778" s="2">
        <f>'11-20'!AD7778</f>
        <v>0</v>
      </c>
      <c r="G7778" s="2">
        <f>'11-20'!AE7778</f>
        <v>0</v>
      </c>
      <c r="H7778" s="2">
        <f>'11-20'!AF7778</f>
        <v>0</v>
      </c>
      <c r="I7778">
        <f t="shared" si="485"/>
        <v>0</v>
      </c>
      <c r="J7778" s="2">
        <f t="shared" si="486"/>
        <v>0</v>
      </c>
      <c r="O7778">
        <f>'11-20'!AR7778</f>
        <v>0</v>
      </c>
      <c r="P7778">
        <f>'11-20'!AS7778</f>
        <v>0</v>
      </c>
      <c r="Q7778">
        <f>'11-20'!AT7778</f>
        <v>0</v>
      </c>
      <c r="R7778">
        <f>'11-20'!AW7778</f>
        <v>0</v>
      </c>
      <c r="S7778">
        <f>'11-20'!AX7778</f>
        <v>0</v>
      </c>
      <c r="T7778" s="2">
        <f>'11-20'!AD7778</f>
        <v>0</v>
      </c>
      <c r="U7778" s="2">
        <f>'11-20'!AE7778</f>
        <v>0</v>
      </c>
      <c r="V7778" s="2">
        <f>'11-20'!AF7778</f>
        <v>0</v>
      </c>
      <c r="W7778">
        <f t="shared" si="487"/>
        <v>0</v>
      </c>
      <c r="X7778" s="2">
        <f>'11-20'!AH7778</f>
        <v>0</v>
      </c>
    </row>
    <row r="7779" spans="1:24" x14ac:dyDescent="0.2">
      <c r="A7779">
        <f>'11-20'!G7779</f>
        <v>0</v>
      </c>
      <c r="B7779">
        <f>'11-20'!H7779</f>
        <v>0</v>
      </c>
      <c r="C7779">
        <f>'11-20'!I7779</f>
        <v>0</v>
      </c>
      <c r="D7779">
        <f t="shared" si="484"/>
        <v>0</v>
      </c>
      <c r="E7779">
        <f>'11-20'!AV7779</f>
        <v>0</v>
      </c>
      <c r="F7779" s="2">
        <f>'11-20'!AD7779</f>
        <v>0</v>
      </c>
      <c r="G7779" s="2">
        <f>'11-20'!AE7779</f>
        <v>0</v>
      </c>
      <c r="H7779" s="2">
        <f>'11-20'!AF7779</f>
        <v>0</v>
      </c>
      <c r="I7779">
        <f t="shared" si="485"/>
        <v>0</v>
      </c>
      <c r="J7779" s="2">
        <f t="shared" si="486"/>
        <v>0</v>
      </c>
      <c r="O7779">
        <f>'11-20'!AR7779</f>
        <v>0</v>
      </c>
      <c r="P7779">
        <f>'11-20'!AS7779</f>
        <v>0</v>
      </c>
      <c r="Q7779">
        <f>'11-20'!AT7779</f>
        <v>0</v>
      </c>
      <c r="R7779">
        <f>'11-20'!AW7779</f>
        <v>0</v>
      </c>
      <c r="S7779">
        <f>'11-20'!AX7779</f>
        <v>0</v>
      </c>
      <c r="T7779" s="2">
        <f>'11-20'!AD7779</f>
        <v>0</v>
      </c>
      <c r="U7779" s="2">
        <f>'11-20'!AE7779</f>
        <v>0</v>
      </c>
      <c r="V7779" s="2">
        <f>'11-20'!AF7779</f>
        <v>0</v>
      </c>
      <c r="W7779">
        <f t="shared" si="487"/>
        <v>0</v>
      </c>
      <c r="X7779" s="2">
        <f>'11-20'!AH7779</f>
        <v>0</v>
      </c>
    </row>
    <row r="7780" spans="1:24" x14ac:dyDescent="0.2">
      <c r="A7780">
        <f>'11-20'!G7780</f>
        <v>0</v>
      </c>
      <c r="B7780">
        <f>'11-20'!H7780</f>
        <v>0</v>
      </c>
      <c r="C7780">
        <f>'11-20'!I7780</f>
        <v>0</v>
      </c>
      <c r="D7780">
        <f t="shared" si="484"/>
        <v>0</v>
      </c>
      <c r="E7780">
        <f>'11-20'!AV7780</f>
        <v>0</v>
      </c>
      <c r="F7780" s="2">
        <f>'11-20'!AD7780</f>
        <v>0</v>
      </c>
      <c r="G7780" s="2">
        <f>'11-20'!AE7780</f>
        <v>0</v>
      </c>
      <c r="H7780" s="2">
        <f>'11-20'!AF7780</f>
        <v>0</v>
      </c>
      <c r="I7780">
        <f t="shared" si="485"/>
        <v>0</v>
      </c>
      <c r="J7780" s="2">
        <f t="shared" si="486"/>
        <v>0</v>
      </c>
      <c r="O7780">
        <f>'11-20'!AR7780</f>
        <v>0</v>
      </c>
      <c r="P7780">
        <f>'11-20'!AS7780</f>
        <v>0</v>
      </c>
      <c r="Q7780">
        <f>'11-20'!AT7780</f>
        <v>0</v>
      </c>
      <c r="R7780">
        <f>'11-20'!AW7780</f>
        <v>0</v>
      </c>
      <c r="S7780">
        <f>'11-20'!AX7780</f>
        <v>0</v>
      </c>
      <c r="T7780" s="2">
        <f>'11-20'!AD7780</f>
        <v>0</v>
      </c>
      <c r="U7780" s="2">
        <f>'11-20'!AE7780</f>
        <v>0</v>
      </c>
      <c r="V7780" s="2">
        <f>'11-20'!AF7780</f>
        <v>0</v>
      </c>
      <c r="W7780">
        <f t="shared" si="487"/>
        <v>0</v>
      </c>
      <c r="X7780" s="2">
        <f>'11-20'!AH7780</f>
        <v>0</v>
      </c>
    </row>
    <row r="7781" spans="1:24" x14ac:dyDescent="0.2">
      <c r="A7781">
        <f>'11-20'!G7781</f>
        <v>0</v>
      </c>
      <c r="B7781">
        <f>'11-20'!H7781</f>
        <v>0</v>
      </c>
      <c r="C7781">
        <f>'11-20'!I7781</f>
        <v>0</v>
      </c>
      <c r="D7781">
        <f t="shared" si="484"/>
        <v>0</v>
      </c>
      <c r="E7781">
        <f>'11-20'!AV7781</f>
        <v>0</v>
      </c>
      <c r="F7781" s="2">
        <f>'11-20'!AD7781</f>
        <v>0</v>
      </c>
      <c r="G7781" s="2">
        <f>'11-20'!AE7781</f>
        <v>0</v>
      </c>
      <c r="H7781" s="2">
        <f>'11-20'!AF7781</f>
        <v>0</v>
      </c>
      <c r="I7781">
        <f t="shared" si="485"/>
        <v>0</v>
      </c>
      <c r="J7781" s="2">
        <f t="shared" si="486"/>
        <v>0</v>
      </c>
      <c r="O7781">
        <f>'11-20'!AR7781</f>
        <v>0</v>
      </c>
      <c r="P7781">
        <f>'11-20'!AS7781</f>
        <v>0</v>
      </c>
      <c r="Q7781">
        <f>'11-20'!AT7781</f>
        <v>0</v>
      </c>
      <c r="R7781">
        <f>'11-20'!AW7781</f>
        <v>0</v>
      </c>
      <c r="S7781">
        <f>'11-20'!AX7781</f>
        <v>0</v>
      </c>
      <c r="T7781" s="2">
        <f>'11-20'!AD7781</f>
        <v>0</v>
      </c>
      <c r="U7781" s="2">
        <f>'11-20'!AE7781</f>
        <v>0</v>
      </c>
      <c r="V7781" s="2">
        <f>'11-20'!AF7781</f>
        <v>0</v>
      </c>
      <c r="W7781">
        <f t="shared" si="487"/>
        <v>0</v>
      </c>
      <c r="X7781" s="2">
        <f>'11-20'!AH7781</f>
        <v>0</v>
      </c>
    </row>
    <row r="7782" spans="1:24" x14ac:dyDescent="0.2">
      <c r="A7782">
        <f>'11-20'!G7782</f>
        <v>0</v>
      </c>
      <c r="B7782">
        <f>'11-20'!H7782</f>
        <v>0</v>
      </c>
      <c r="C7782">
        <f>'11-20'!I7782</f>
        <v>0</v>
      </c>
      <c r="D7782">
        <f t="shared" si="484"/>
        <v>0</v>
      </c>
      <c r="E7782">
        <f>'11-20'!AV7782</f>
        <v>0</v>
      </c>
      <c r="F7782" s="2">
        <f>'11-20'!AD7782</f>
        <v>0</v>
      </c>
      <c r="G7782" s="2">
        <f>'11-20'!AE7782</f>
        <v>0</v>
      </c>
      <c r="H7782" s="2">
        <f>'11-20'!AF7782</f>
        <v>0</v>
      </c>
      <c r="I7782">
        <f t="shared" si="485"/>
        <v>0</v>
      </c>
      <c r="J7782" s="2">
        <f t="shared" si="486"/>
        <v>0</v>
      </c>
      <c r="O7782">
        <f>'11-20'!AR7782</f>
        <v>0</v>
      </c>
      <c r="P7782">
        <f>'11-20'!AS7782</f>
        <v>0</v>
      </c>
      <c r="Q7782">
        <f>'11-20'!AT7782</f>
        <v>0</v>
      </c>
      <c r="R7782">
        <f>'11-20'!AW7782</f>
        <v>0</v>
      </c>
      <c r="S7782">
        <f>'11-20'!AX7782</f>
        <v>0</v>
      </c>
      <c r="T7782" s="2">
        <f>'11-20'!AD7782</f>
        <v>0</v>
      </c>
      <c r="U7782" s="2">
        <f>'11-20'!AE7782</f>
        <v>0</v>
      </c>
      <c r="V7782" s="2">
        <f>'11-20'!AF7782</f>
        <v>0</v>
      </c>
      <c r="W7782">
        <f t="shared" si="487"/>
        <v>0</v>
      </c>
      <c r="X7782" s="2">
        <f>'11-20'!AH7782</f>
        <v>0</v>
      </c>
    </row>
    <row r="7783" spans="1:24" x14ac:dyDescent="0.2">
      <c r="A7783">
        <f>'11-20'!G7783</f>
        <v>0</v>
      </c>
      <c r="B7783">
        <f>'11-20'!H7783</f>
        <v>0</v>
      </c>
      <c r="C7783">
        <f>'11-20'!I7783</f>
        <v>0</v>
      </c>
      <c r="D7783">
        <f t="shared" si="484"/>
        <v>0</v>
      </c>
      <c r="E7783">
        <f>'11-20'!AV7783</f>
        <v>0</v>
      </c>
      <c r="F7783" s="2">
        <f>'11-20'!AD7783</f>
        <v>0</v>
      </c>
      <c r="G7783" s="2">
        <f>'11-20'!AE7783</f>
        <v>0</v>
      </c>
      <c r="H7783" s="2">
        <f>'11-20'!AF7783</f>
        <v>0</v>
      </c>
      <c r="I7783">
        <f t="shared" si="485"/>
        <v>0</v>
      </c>
      <c r="J7783" s="2">
        <f t="shared" si="486"/>
        <v>0</v>
      </c>
      <c r="O7783">
        <f>'11-20'!AR7783</f>
        <v>0</v>
      </c>
      <c r="P7783">
        <f>'11-20'!AS7783</f>
        <v>0</v>
      </c>
      <c r="Q7783">
        <f>'11-20'!AT7783</f>
        <v>0</v>
      </c>
      <c r="R7783">
        <f>'11-20'!AW7783</f>
        <v>0</v>
      </c>
      <c r="S7783">
        <f>'11-20'!AX7783</f>
        <v>0</v>
      </c>
      <c r="T7783" s="2">
        <f>'11-20'!AD7783</f>
        <v>0</v>
      </c>
      <c r="U7783" s="2">
        <f>'11-20'!AE7783</f>
        <v>0</v>
      </c>
      <c r="V7783" s="2">
        <f>'11-20'!AF7783</f>
        <v>0</v>
      </c>
      <c r="W7783">
        <f t="shared" si="487"/>
        <v>0</v>
      </c>
      <c r="X7783" s="2">
        <f>'11-20'!AH7783</f>
        <v>0</v>
      </c>
    </row>
    <row r="7784" spans="1:24" x14ac:dyDescent="0.2">
      <c r="A7784">
        <f>'11-20'!G7784</f>
        <v>0</v>
      </c>
      <c r="B7784">
        <f>'11-20'!H7784</f>
        <v>0</v>
      </c>
      <c r="C7784">
        <f>'11-20'!I7784</f>
        <v>0</v>
      </c>
      <c r="D7784">
        <f t="shared" si="484"/>
        <v>0</v>
      </c>
      <c r="E7784">
        <f>'11-20'!AV7784</f>
        <v>0</v>
      </c>
      <c r="F7784" s="2">
        <f>'11-20'!AD7784</f>
        <v>0</v>
      </c>
      <c r="G7784" s="2">
        <f>'11-20'!AE7784</f>
        <v>0</v>
      </c>
      <c r="H7784" s="2">
        <f>'11-20'!AF7784</f>
        <v>0</v>
      </c>
      <c r="I7784">
        <f t="shared" si="485"/>
        <v>0</v>
      </c>
      <c r="J7784" s="2">
        <f t="shared" si="486"/>
        <v>0</v>
      </c>
      <c r="O7784">
        <f>'11-20'!AR7784</f>
        <v>0</v>
      </c>
      <c r="P7784">
        <f>'11-20'!AS7784</f>
        <v>0</v>
      </c>
      <c r="Q7784">
        <f>'11-20'!AT7784</f>
        <v>0</v>
      </c>
      <c r="R7784">
        <f>'11-20'!AW7784</f>
        <v>0</v>
      </c>
      <c r="S7784">
        <f>'11-20'!AX7784</f>
        <v>0</v>
      </c>
      <c r="T7784" s="2">
        <f>'11-20'!AD7784</f>
        <v>0</v>
      </c>
      <c r="U7784" s="2">
        <f>'11-20'!AE7784</f>
        <v>0</v>
      </c>
      <c r="V7784" s="2">
        <f>'11-20'!AF7784</f>
        <v>0</v>
      </c>
      <c r="W7784">
        <f t="shared" si="487"/>
        <v>0</v>
      </c>
      <c r="X7784" s="2">
        <f>'11-20'!AH7784</f>
        <v>0</v>
      </c>
    </row>
    <row r="7785" spans="1:24" x14ac:dyDescent="0.2">
      <c r="A7785">
        <f>'11-20'!G7785</f>
        <v>0</v>
      </c>
      <c r="B7785">
        <f>'11-20'!H7785</f>
        <v>0</v>
      </c>
      <c r="C7785">
        <f>'11-20'!I7785</f>
        <v>0</v>
      </c>
      <c r="D7785">
        <f t="shared" si="484"/>
        <v>0</v>
      </c>
      <c r="E7785">
        <f>'11-20'!AV7785</f>
        <v>0</v>
      </c>
      <c r="F7785" s="2">
        <f>'11-20'!AD7785</f>
        <v>0</v>
      </c>
      <c r="G7785" s="2">
        <f>'11-20'!AE7785</f>
        <v>0</v>
      </c>
      <c r="H7785" s="2">
        <f>'11-20'!AF7785</f>
        <v>0</v>
      </c>
      <c r="I7785">
        <f t="shared" si="485"/>
        <v>0</v>
      </c>
      <c r="J7785" s="2">
        <f t="shared" si="486"/>
        <v>0</v>
      </c>
      <c r="O7785">
        <f>'11-20'!AR7785</f>
        <v>0</v>
      </c>
      <c r="P7785">
        <f>'11-20'!AS7785</f>
        <v>0</v>
      </c>
      <c r="Q7785">
        <f>'11-20'!AT7785</f>
        <v>0</v>
      </c>
      <c r="R7785">
        <f>'11-20'!AW7785</f>
        <v>0</v>
      </c>
      <c r="S7785">
        <f>'11-20'!AX7785</f>
        <v>0</v>
      </c>
      <c r="T7785" s="2">
        <f>'11-20'!AD7785</f>
        <v>0</v>
      </c>
      <c r="U7785" s="2">
        <f>'11-20'!AE7785</f>
        <v>0</v>
      </c>
      <c r="V7785" s="2">
        <f>'11-20'!AF7785</f>
        <v>0</v>
      </c>
      <c r="W7785">
        <f t="shared" si="487"/>
        <v>0</v>
      </c>
      <c r="X7785" s="2">
        <f>'11-20'!AH7785</f>
        <v>0</v>
      </c>
    </row>
    <row r="7786" spans="1:24" x14ac:dyDescent="0.2">
      <c r="A7786">
        <f>'11-20'!G7786</f>
        <v>0</v>
      </c>
      <c r="B7786">
        <f>'11-20'!H7786</f>
        <v>0</v>
      </c>
      <c r="C7786">
        <f>'11-20'!I7786</f>
        <v>0</v>
      </c>
      <c r="D7786">
        <f t="shared" si="484"/>
        <v>0</v>
      </c>
      <c r="E7786">
        <f>'11-20'!AV7786</f>
        <v>0</v>
      </c>
      <c r="F7786" s="2">
        <f>'11-20'!AD7786</f>
        <v>0</v>
      </c>
      <c r="G7786" s="2">
        <f>'11-20'!AE7786</f>
        <v>0</v>
      </c>
      <c r="H7786" s="2">
        <f>'11-20'!AF7786</f>
        <v>0</v>
      </c>
      <c r="I7786">
        <f t="shared" si="485"/>
        <v>0</v>
      </c>
      <c r="J7786" s="2">
        <f t="shared" si="486"/>
        <v>0</v>
      </c>
      <c r="O7786">
        <f>'11-20'!AR7786</f>
        <v>0</v>
      </c>
      <c r="P7786">
        <f>'11-20'!AS7786</f>
        <v>0</v>
      </c>
      <c r="Q7786">
        <f>'11-20'!AT7786</f>
        <v>0</v>
      </c>
      <c r="R7786">
        <f>'11-20'!AW7786</f>
        <v>0</v>
      </c>
      <c r="S7786">
        <f>'11-20'!AX7786</f>
        <v>0</v>
      </c>
      <c r="T7786" s="2">
        <f>'11-20'!AD7786</f>
        <v>0</v>
      </c>
      <c r="U7786" s="2">
        <f>'11-20'!AE7786</f>
        <v>0</v>
      </c>
      <c r="V7786" s="2">
        <f>'11-20'!AF7786</f>
        <v>0</v>
      </c>
      <c r="W7786">
        <f t="shared" si="487"/>
        <v>0</v>
      </c>
      <c r="X7786" s="2">
        <f>'11-20'!AH7786</f>
        <v>0</v>
      </c>
    </row>
    <row r="7787" spans="1:24" x14ac:dyDescent="0.2">
      <c r="A7787">
        <f>'11-20'!G7787</f>
        <v>0</v>
      </c>
      <c r="B7787">
        <f>'11-20'!H7787</f>
        <v>0</v>
      </c>
      <c r="C7787">
        <f>'11-20'!I7787</f>
        <v>0</v>
      </c>
      <c r="D7787">
        <f t="shared" si="484"/>
        <v>0</v>
      </c>
      <c r="E7787">
        <f>'11-20'!AV7787</f>
        <v>0</v>
      </c>
      <c r="F7787" s="2">
        <f>'11-20'!AD7787</f>
        <v>0</v>
      </c>
      <c r="G7787" s="2">
        <f>'11-20'!AE7787</f>
        <v>0</v>
      </c>
      <c r="H7787" s="2">
        <f>'11-20'!AF7787</f>
        <v>0</v>
      </c>
      <c r="I7787">
        <f t="shared" si="485"/>
        <v>0</v>
      </c>
      <c r="J7787" s="2">
        <f t="shared" si="486"/>
        <v>0</v>
      </c>
      <c r="O7787">
        <f>'11-20'!AR7787</f>
        <v>0</v>
      </c>
      <c r="P7787">
        <f>'11-20'!AS7787</f>
        <v>0</v>
      </c>
      <c r="Q7787">
        <f>'11-20'!AT7787</f>
        <v>0</v>
      </c>
      <c r="R7787">
        <f>'11-20'!AW7787</f>
        <v>0</v>
      </c>
      <c r="S7787">
        <f>'11-20'!AX7787</f>
        <v>0</v>
      </c>
      <c r="T7787" s="2">
        <f>'11-20'!AD7787</f>
        <v>0</v>
      </c>
      <c r="U7787" s="2">
        <f>'11-20'!AE7787</f>
        <v>0</v>
      </c>
      <c r="V7787" s="2">
        <f>'11-20'!AF7787</f>
        <v>0</v>
      </c>
      <c r="W7787">
        <f t="shared" si="487"/>
        <v>0</v>
      </c>
      <c r="X7787" s="2">
        <f>'11-20'!AH7787</f>
        <v>0</v>
      </c>
    </row>
    <row r="7788" spans="1:24" x14ac:dyDescent="0.2">
      <c r="A7788">
        <f>'11-20'!G7788</f>
        <v>0</v>
      </c>
      <c r="B7788">
        <f>'11-20'!H7788</f>
        <v>0</v>
      </c>
      <c r="C7788">
        <f>'11-20'!I7788</f>
        <v>0</v>
      </c>
      <c r="D7788">
        <f t="shared" si="484"/>
        <v>0</v>
      </c>
      <c r="E7788">
        <f>'11-20'!AV7788</f>
        <v>0</v>
      </c>
      <c r="F7788" s="2">
        <f>'11-20'!AD7788</f>
        <v>0</v>
      </c>
      <c r="G7788" s="2">
        <f>'11-20'!AE7788</f>
        <v>0</v>
      </c>
      <c r="H7788" s="2">
        <f>'11-20'!AF7788</f>
        <v>0</v>
      </c>
      <c r="I7788">
        <f t="shared" si="485"/>
        <v>0</v>
      </c>
      <c r="J7788" s="2">
        <f t="shared" si="486"/>
        <v>0</v>
      </c>
      <c r="O7788">
        <f>'11-20'!AR7788</f>
        <v>0</v>
      </c>
      <c r="P7788">
        <f>'11-20'!AS7788</f>
        <v>0</v>
      </c>
      <c r="Q7788">
        <f>'11-20'!AT7788</f>
        <v>0</v>
      </c>
      <c r="R7788">
        <f>'11-20'!AW7788</f>
        <v>0</v>
      </c>
      <c r="S7788">
        <f>'11-20'!AX7788</f>
        <v>0</v>
      </c>
      <c r="T7788" s="2">
        <f>'11-20'!AD7788</f>
        <v>0</v>
      </c>
      <c r="U7788" s="2">
        <f>'11-20'!AE7788</f>
        <v>0</v>
      </c>
      <c r="V7788" s="2">
        <f>'11-20'!AF7788</f>
        <v>0</v>
      </c>
      <c r="W7788">
        <f t="shared" si="487"/>
        <v>0</v>
      </c>
      <c r="X7788" s="2">
        <f>'11-20'!AH7788</f>
        <v>0</v>
      </c>
    </row>
    <row r="7789" spans="1:24" x14ac:dyDescent="0.2">
      <c r="A7789">
        <f>'11-20'!G7789</f>
        <v>0</v>
      </c>
      <c r="B7789">
        <f>'11-20'!H7789</f>
        <v>0</v>
      </c>
      <c r="C7789">
        <f>'11-20'!I7789</f>
        <v>0</v>
      </c>
      <c r="D7789">
        <f t="shared" si="484"/>
        <v>0</v>
      </c>
      <c r="E7789">
        <f>'11-20'!AV7789</f>
        <v>0</v>
      </c>
      <c r="F7789" s="2">
        <f>'11-20'!AD7789</f>
        <v>0</v>
      </c>
      <c r="G7789" s="2">
        <f>'11-20'!AE7789</f>
        <v>0</v>
      </c>
      <c r="H7789" s="2">
        <f>'11-20'!AF7789</f>
        <v>0</v>
      </c>
      <c r="I7789">
        <f t="shared" si="485"/>
        <v>0</v>
      </c>
      <c r="J7789" s="2">
        <f t="shared" si="486"/>
        <v>0</v>
      </c>
      <c r="O7789">
        <f>'11-20'!AR7789</f>
        <v>0</v>
      </c>
      <c r="P7789">
        <f>'11-20'!AS7789</f>
        <v>0</v>
      </c>
      <c r="Q7789">
        <f>'11-20'!AT7789</f>
        <v>0</v>
      </c>
      <c r="R7789">
        <f>'11-20'!AW7789</f>
        <v>0</v>
      </c>
      <c r="S7789">
        <f>'11-20'!AX7789</f>
        <v>0</v>
      </c>
      <c r="T7789" s="2">
        <f>'11-20'!AD7789</f>
        <v>0</v>
      </c>
      <c r="U7789" s="2">
        <f>'11-20'!AE7789</f>
        <v>0</v>
      </c>
      <c r="V7789" s="2">
        <f>'11-20'!AF7789</f>
        <v>0</v>
      </c>
      <c r="W7789">
        <f t="shared" si="487"/>
        <v>0</v>
      </c>
      <c r="X7789" s="2">
        <f>'11-20'!AH7789</f>
        <v>0</v>
      </c>
    </row>
    <row r="7790" spans="1:24" x14ac:dyDescent="0.2">
      <c r="A7790">
        <f>'11-20'!G7790</f>
        <v>0</v>
      </c>
      <c r="B7790">
        <f>'11-20'!H7790</f>
        <v>0</v>
      </c>
      <c r="C7790">
        <f>'11-20'!I7790</f>
        <v>0</v>
      </c>
      <c r="D7790">
        <f t="shared" si="484"/>
        <v>0</v>
      </c>
      <c r="E7790">
        <f>'11-20'!AV7790</f>
        <v>0</v>
      </c>
      <c r="F7790" s="2">
        <f>'11-20'!AD7790</f>
        <v>0</v>
      </c>
      <c r="G7790" s="2">
        <f>'11-20'!AE7790</f>
        <v>0</v>
      </c>
      <c r="H7790" s="2">
        <f>'11-20'!AF7790</f>
        <v>0</v>
      </c>
      <c r="I7790">
        <f t="shared" si="485"/>
        <v>0</v>
      </c>
      <c r="J7790" s="2">
        <f t="shared" si="486"/>
        <v>0</v>
      </c>
      <c r="O7790">
        <f>'11-20'!AR7790</f>
        <v>0</v>
      </c>
      <c r="P7790">
        <f>'11-20'!AS7790</f>
        <v>0</v>
      </c>
      <c r="Q7790">
        <f>'11-20'!AT7790</f>
        <v>0</v>
      </c>
      <c r="R7790">
        <f>'11-20'!AW7790</f>
        <v>0</v>
      </c>
      <c r="S7790">
        <f>'11-20'!AX7790</f>
        <v>0</v>
      </c>
      <c r="T7790" s="2">
        <f>'11-20'!AD7790</f>
        <v>0</v>
      </c>
      <c r="U7790" s="2">
        <f>'11-20'!AE7790</f>
        <v>0</v>
      </c>
      <c r="V7790" s="2">
        <f>'11-20'!AF7790</f>
        <v>0</v>
      </c>
      <c r="W7790">
        <f t="shared" si="487"/>
        <v>0</v>
      </c>
      <c r="X7790" s="2">
        <f>'11-20'!AH7790</f>
        <v>0</v>
      </c>
    </row>
    <row r="7791" spans="1:24" x14ac:dyDescent="0.2">
      <c r="A7791">
        <f>'11-20'!G7791</f>
        <v>0</v>
      </c>
      <c r="B7791">
        <f>'11-20'!H7791</f>
        <v>0</v>
      </c>
      <c r="C7791">
        <f>'11-20'!I7791</f>
        <v>0</v>
      </c>
      <c r="D7791">
        <f t="shared" si="484"/>
        <v>0</v>
      </c>
      <c r="E7791">
        <f>'11-20'!AV7791</f>
        <v>0</v>
      </c>
      <c r="F7791" s="2">
        <f>'11-20'!AD7791</f>
        <v>0</v>
      </c>
      <c r="G7791" s="2">
        <f>'11-20'!AE7791</f>
        <v>0</v>
      </c>
      <c r="H7791" s="2">
        <f>'11-20'!AF7791</f>
        <v>0</v>
      </c>
      <c r="I7791">
        <f t="shared" si="485"/>
        <v>0</v>
      </c>
      <c r="J7791" s="2">
        <f t="shared" si="486"/>
        <v>0</v>
      </c>
      <c r="O7791">
        <f>'11-20'!AR7791</f>
        <v>0</v>
      </c>
      <c r="P7791">
        <f>'11-20'!AS7791</f>
        <v>0</v>
      </c>
      <c r="Q7791">
        <f>'11-20'!AT7791</f>
        <v>0</v>
      </c>
      <c r="R7791">
        <f>'11-20'!AW7791</f>
        <v>0</v>
      </c>
      <c r="S7791">
        <f>'11-20'!AX7791</f>
        <v>0</v>
      </c>
      <c r="T7791" s="2">
        <f>'11-20'!AD7791</f>
        <v>0</v>
      </c>
      <c r="U7791" s="2">
        <f>'11-20'!AE7791</f>
        <v>0</v>
      </c>
      <c r="V7791" s="2">
        <f>'11-20'!AF7791</f>
        <v>0</v>
      </c>
      <c r="W7791">
        <f t="shared" si="487"/>
        <v>0</v>
      </c>
      <c r="X7791" s="2">
        <f>'11-20'!AH7791</f>
        <v>0</v>
      </c>
    </row>
    <row r="7792" spans="1:24" x14ac:dyDescent="0.2">
      <c r="A7792">
        <f>'11-20'!G7792</f>
        <v>0</v>
      </c>
      <c r="B7792">
        <f>'11-20'!H7792</f>
        <v>0</v>
      </c>
      <c r="C7792">
        <f>'11-20'!I7792</f>
        <v>0</v>
      </c>
      <c r="D7792">
        <f t="shared" si="484"/>
        <v>0</v>
      </c>
      <c r="E7792">
        <f>'11-20'!AV7792</f>
        <v>0</v>
      </c>
      <c r="F7792" s="2">
        <f>'11-20'!AD7792</f>
        <v>0</v>
      </c>
      <c r="G7792" s="2">
        <f>'11-20'!AE7792</f>
        <v>0</v>
      </c>
      <c r="H7792" s="2">
        <f>'11-20'!AF7792</f>
        <v>0</v>
      </c>
      <c r="I7792">
        <f t="shared" si="485"/>
        <v>0</v>
      </c>
      <c r="J7792" s="2">
        <f t="shared" si="486"/>
        <v>0</v>
      </c>
      <c r="O7792">
        <f>'11-20'!AR7792</f>
        <v>0</v>
      </c>
      <c r="P7792">
        <f>'11-20'!AS7792</f>
        <v>0</v>
      </c>
      <c r="Q7792">
        <f>'11-20'!AT7792</f>
        <v>0</v>
      </c>
      <c r="R7792">
        <f>'11-20'!AW7792</f>
        <v>0</v>
      </c>
      <c r="S7792">
        <f>'11-20'!AX7792</f>
        <v>0</v>
      </c>
      <c r="T7792" s="2">
        <f>'11-20'!AD7792</f>
        <v>0</v>
      </c>
      <c r="U7792" s="2">
        <f>'11-20'!AE7792</f>
        <v>0</v>
      </c>
      <c r="V7792" s="2">
        <f>'11-20'!AF7792</f>
        <v>0</v>
      </c>
      <c r="W7792">
        <f t="shared" si="487"/>
        <v>0</v>
      </c>
      <c r="X7792" s="2">
        <f>'11-20'!AH7792</f>
        <v>0</v>
      </c>
    </row>
    <row r="7793" spans="1:24" x14ac:dyDescent="0.2">
      <c r="A7793">
        <f>'11-20'!G7793</f>
        <v>0</v>
      </c>
      <c r="B7793">
        <f>'11-20'!H7793</f>
        <v>0</v>
      </c>
      <c r="C7793">
        <f>'11-20'!I7793</f>
        <v>0</v>
      </c>
      <c r="D7793">
        <f t="shared" si="484"/>
        <v>0</v>
      </c>
      <c r="E7793">
        <f>'11-20'!AV7793</f>
        <v>0</v>
      </c>
      <c r="F7793" s="2">
        <f>'11-20'!AD7793</f>
        <v>0</v>
      </c>
      <c r="G7793" s="2">
        <f>'11-20'!AE7793</f>
        <v>0</v>
      </c>
      <c r="H7793" s="2">
        <f>'11-20'!AF7793</f>
        <v>0</v>
      </c>
      <c r="I7793">
        <f t="shared" si="485"/>
        <v>0</v>
      </c>
      <c r="J7793" s="2">
        <f t="shared" si="486"/>
        <v>0</v>
      </c>
      <c r="O7793">
        <f>'11-20'!AR7793</f>
        <v>0</v>
      </c>
      <c r="P7793">
        <f>'11-20'!AS7793</f>
        <v>0</v>
      </c>
      <c r="Q7793">
        <f>'11-20'!AT7793</f>
        <v>0</v>
      </c>
      <c r="R7793">
        <f>'11-20'!AW7793</f>
        <v>0</v>
      </c>
      <c r="S7793">
        <f>'11-20'!AX7793</f>
        <v>0</v>
      </c>
      <c r="T7793" s="2">
        <f>'11-20'!AD7793</f>
        <v>0</v>
      </c>
      <c r="U7793" s="2">
        <f>'11-20'!AE7793</f>
        <v>0</v>
      </c>
      <c r="V7793" s="2">
        <f>'11-20'!AF7793</f>
        <v>0</v>
      </c>
      <c r="W7793">
        <f t="shared" si="487"/>
        <v>0</v>
      </c>
      <c r="X7793" s="2">
        <f>'11-20'!AH7793</f>
        <v>0</v>
      </c>
    </row>
    <row r="7794" spans="1:24" x14ac:dyDescent="0.2">
      <c r="A7794">
        <f>'11-20'!G7794</f>
        <v>0</v>
      </c>
      <c r="B7794">
        <f>'11-20'!H7794</f>
        <v>0</v>
      </c>
      <c r="C7794">
        <f>'11-20'!I7794</f>
        <v>0</v>
      </c>
      <c r="D7794">
        <f t="shared" si="484"/>
        <v>0</v>
      </c>
      <c r="E7794">
        <f>'11-20'!AV7794</f>
        <v>0</v>
      </c>
      <c r="F7794" s="2">
        <f>'11-20'!AD7794</f>
        <v>0</v>
      </c>
      <c r="G7794" s="2">
        <f>'11-20'!AE7794</f>
        <v>0</v>
      </c>
      <c r="H7794" s="2">
        <f>'11-20'!AF7794</f>
        <v>0</v>
      </c>
      <c r="I7794">
        <f t="shared" si="485"/>
        <v>0</v>
      </c>
      <c r="J7794" s="2">
        <f t="shared" si="486"/>
        <v>0</v>
      </c>
      <c r="O7794">
        <f>'11-20'!AR7794</f>
        <v>0</v>
      </c>
      <c r="P7794">
        <f>'11-20'!AS7794</f>
        <v>0</v>
      </c>
      <c r="Q7794">
        <f>'11-20'!AT7794</f>
        <v>0</v>
      </c>
      <c r="R7794">
        <f>'11-20'!AW7794</f>
        <v>0</v>
      </c>
      <c r="S7794">
        <f>'11-20'!AX7794</f>
        <v>0</v>
      </c>
      <c r="T7794" s="2">
        <f>'11-20'!AD7794</f>
        <v>0</v>
      </c>
      <c r="U7794" s="2">
        <f>'11-20'!AE7794</f>
        <v>0</v>
      </c>
      <c r="V7794" s="2">
        <f>'11-20'!AF7794</f>
        <v>0</v>
      </c>
      <c r="W7794">
        <f t="shared" si="487"/>
        <v>0</v>
      </c>
      <c r="X7794" s="2">
        <f>'11-20'!AH7794</f>
        <v>0</v>
      </c>
    </row>
    <row r="7795" spans="1:24" x14ac:dyDescent="0.2">
      <c r="A7795">
        <f>'11-20'!G7795</f>
        <v>0</v>
      </c>
      <c r="B7795">
        <f>'11-20'!H7795</f>
        <v>0</v>
      </c>
      <c r="C7795">
        <f>'11-20'!I7795</f>
        <v>0</v>
      </c>
      <c r="D7795">
        <f t="shared" si="484"/>
        <v>0</v>
      </c>
      <c r="E7795">
        <f>'11-20'!AV7795</f>
        <v>0</v>
      </c>
      <c r="F7795" s="2">
        <f>'11-20'!AD7795</f>
        <v>0</v>
      </c>
      <c r="G7795" s="2">
        <f>'11-20'!AE7795</f>
        <v>0</v>
      </c>
      <c r="H7795" s="2">
        <f>'11-20'!AF7795</f>
        <v>0</v>
      </c>
      <c r="I7795">
        <f t="shared" si="485"/>
        <v>0</v>
      </c>
      <c r="J7795" s="2">
        <f t="shared" si="486"/>
        <v>0</v>
      </c>
      <c r="O7795">
        <f>'11-20'!AR7795</f>
        <v>0</v>
      </c>
      <c r="P7795">
        <f>'11-20'!AS7795</f>
        <v>0</v>
      </c>
      <c r="Q7795">
        <f>'11-20'!AT7795</f>
        <v>0</v>
      </c>
      <c r="R7795">
        <f>'11-20'!AW7795</f>
        <v>0</v>
      </c>
      <c r="S7795">
        <f>'11-20'!AX7795</f>
        <v>0</v>
      </c>
      <c r="T7795" s="2">
        <f>'11-20'!AD7795</f>
        <v>0</v>
      </c>
      <c r="U7795" s="2">
        <f>'11-20'!AE7795</f>
        <v>0</v>
      </c>
      <c r="V7795" s="2">
        <f>'11-20'!AF7795</f>
        <v>0</v>
      </c>
      <c r="W7795">
        <f t="shared" si="487"/>
        <v>0</v>
      </c>
      <c r="X7795" s="2">
        <f>'11-20'!AH7795</f>
        <v>0</v>
      </c>
    </row>
    <row r="7796" spans="1:24" x14ac:dyDescent="0.2">
      <c r="A7796">
        <f>'11-20'!G7796</f>
        <v>0</v>
      </c>
      <c r="B7796">
        <f>'11-20'!H7796</f>
        <v>0</v>
      </c>
      <c r="C7796">
        <f>'11-20'!I7796</f>
        <v>0</v>
      </c>
      <c r="D7796">
        <f t="shared" si="484"/>
        <v>0</v>
      </c>
      <c r="E7796">
        <f>'11-20'!AV7796</f>
        <v>0</v>
      </c>
      <c r="F7796" s="2">
        <f>'11-20'!AD7796</f>
        <v>0</v>
      </c>
      <c r="G7796" s="2">
        <f>'11-20'!AE7796</f>
        <v>0</v>
      </c>
      <c r="H7796" s="2">
        <f>'11-20'!AF7796</f>
        <v>0</v>
      </c>
      <c r="I7796">
        <f t="shared" si="485"/>
        <v>0</v>
      </c>
      <c r="J7796" s="2">
        <f t="shared" si="486"/>
        <v>0</v>
      </c>
      <c r="O7796">
        <f>'11-20'!AR7796</f>
        <v>0</v>
      </c>
      <c r="P7796">
        <f>'11-20'!AS7796</f>
        <v>0</v>
      </c>
      <c r="Q7796">
        <f>'11-20'!AT7796</f>
        <v>0</v>
      </c>
      <c r="R7796">
        <f>'11-20'!AW7796</f>
        <v>0</v>
      </c>
      <c r="S7796">
        <f>'11-20'!AX7796</f>
        <v>0</v>
      </c>
      <c r="T7796" s="2">
        <f>'11-20'!AD7796</f>
        <v>0</v>
      </c>
      <c r="U7796" s="2">
        <f>'11-20'!AE7796</f>
        <v>0</v>
      </c>
      <c r="V7796" s="2">
        <f>'11-20'!AF7796</f>
        <v>0</v>
      </c>
      <c r="W7796">
        <f t="shared" si="487"/>
        <v>0</v>
      </c>
      <c r="X7796" s="2">
        <f>'11-20'!AH7796</f>
        <v>0</v>
      </c>
    </row>
    <row r="7797" spans="1:24" x14ac:dyDescent="0.2">
      <c r="A7797">
        <f>'11-20'!G7797</f>
        <v>0</v>
      </c>
      <c r="B7797">
        <f>'11-20'!H7797</f>
        <v>0</v>
      </c>
      <c r="C7797">
        <f>'11-20'!I7797</f>
        <v>0</v>
      </c>
      <c r="D7797">
        <f t="shared" si="484"/>
        <v>0</v>
      </c>
      <c r="E7797">
        <f>'11-20'!AV7797</f>
        <v>0</v>
      </c>
      <c r="F7797" s="2">
        <f>'11-20'!AD7797</f>
        <v>0</v>
      </c>
      <c r="G7797" s="2">
        <f>'11-20'!AE7797</f>
        <v>0</v>
      </c>
      <c r="H7797" s="2">
        <f>'11-20'!AF7797</f>
        <v>0</v>
      </c>
      <c r="I7797">
        <f t="shared" si="485"/>
        <v>0</v>
      </c>
      <c r="J7797" s="2">
        <f t="shared" si="486"/>
        <v>0</v>
      </c>
      <c r="O7797">
        <f>'11-20'!AR7797</f>
        <v>0</v>
      </c>
      <c r="P7797">
        <f>'11-20'!AS7797</f>
        <v>0</v>
      </c>
      <c r="Q7797">
        <f>'11-20'!AT7797</f>
        <v>0</v>
      </c>
      <c r="R7797">
        <f>'11-20'!AW7797</f>
        <v>0</v>
      </c>
      <c r="S7797">
        <f>'11-20'!AX7797</f>
        <v>0</v>
      </c>
      <c r="T7797" s="2">
        <f>'11-20'!AD7797</f>
        <v>0</v>
      </c>
      <c r="U7797" s="2">
        <f>'11-20'!AE7797</f>
        <v>0</v>
      </c>
      <c r="V7797" s="2">
        <f>'11-20'!AF7797</f>
        <v>0</v>
      </c>
      <c r="W7797">
        <f t="shared" si="487"/>
        <v>0</v>
      </c>
      <c r="X7797" s="2">
        <f>'11-20'!AH7797</f>
        <v>0</v>
      </c>
    </row>
    <row r="7798" spans="1:24" x14ac:dyDescent="0.2">
      <c r="A7798">
        <f>'11-20'!G7798</f>
        <v>0</v>
      </c>
      <c r="B7798">
        <f>'11-20'!H7798</f>
        <v>0</v>
      </c>
      <c r="C7798">
        <f>'11-20'!I7798</f>
        <v>0</v>
      </c>
      <c r="D7798">
        <f t="shared" si="484"/>
        <v>0</v>
      </c>
      <c r="E7798">
        <f>'11-20'!AV7798</f>
        <v>0</v>
      </c>
      <c r="F7798" s="2">
        <f>'11-20'!AD7798</f>
        <v>0</v>
      </c>
      <c r="G7798" s="2">
        <f>'11-20'!AE7798</f>
        <v>0</v>
      </c>
      <c r="H7798" s="2">
        <f>'11-20'!AF7798</f>
        <v>0</v>
      </c>
      <c r="I7798">
        <f t="shared" si="485"/>
        <v>0</v>
      </c>
      <c r="J7798" s="2">
        <f t="shared" si="486"/>
        <v>0</v>
      </c>
      <c r="O7798">
        <f>'11-20'!AR7798</f>
        <v>0</v>
      </c>
      <c r="P7798">
        <f>'11-20'!AS7798</f>
        <v>0</v>
      </c>
      <c r="Q7798">
        <f>'11-20'!AT7798</f>
        <v>0</v>
      </c>
      <c r="R7798">
        <f>'11-20'!AW7798</f>
        <v>0</v>
      </c>
      <c r="S7798">
        <f>'11-20'!AX7798</f>
        <v>0</v>
      </c>
      <c r="T7798" s="2">
        <f>'11-20'!AD7798</f>
        <v>0</v>
      </c>
      <c r="U7798" s="2">
        <f>'11-20'!AE7798</f>
        <v>0</v>
      </c>
      <c r="V7798" s="2">
        <f>'11-20'!AF7798</f>
        <v>0</v>
      </c>
      <c r="W7798">
        <f t="shared" si="487"/>
        <v>0</v>
      </c>
      <c r="X7798" s="2">
        <f>'11-20'!AH7798</f>
        <v>0</v>
      </c>
    </row>
    <row r="7799" spans="1:24" x14ac:dyDescent="0.2">
      <c r="A7799">
        <f>'11-20'!G7799</f>
        <v>0</v>
      </c>
      <c r="B7799">
        <f>'11-20'!H7799</f>
        <v>0</v>
      </c>
      <c r="C7799">
        <f>'11-20'!I7799</f>
        <v>0</v>
      </c>
      <c r="D7799">
        <f t="shared" si="484"/>
        <v>0</v>
      </c>
      <c r="E7799">
        <f>'11-20'!AV7799</f>
        <v>0</v>
      </c>
      <c r="F7799" s="2">
        <f>'11-20'!AD7799</f>
        <v>0</v>
      </c>
      <c r="G7799" s="2">
        <f>'11-20'!AE7799</f>
        <v>0</v>
      </c>
      <c r="H7799" s="2">
        <f>'11-20'!AF7799</f>
        <v>0</v>
      </c>
      <c r="I7799">
        <f t="shared" si="485"/>
        <v>0</v>
      </c>
      <c r="J7799" s="2">
        <f t="shared" si="486"/>
        <v>0</v>
      </c>
      <c r="O7799">
        <f>'11-20'!AR7799</f>
        <v>0</v>
      </c>
      <c r="P7799">
        <f>'11-20'!AS7799</f>
        <v>0</v>
      </c>
      <c r="Q7799">
        <f>'11-20'!AT7799</f>
        <v>0</v>
      </c>
      <c r="R7799">
        <f>'11-20'!AW7799</f>
        <v>0</v>
      </c>
      <c r="S7799">
        <f>'11-20'!AX7799</f>
        <v>0</v>
      </c>
      <c r="T7799" s="2">
        <f>'11-20'!AD7799</f>
        <v>0</v>
      </c>
      <c r="U7799" s="2">
        <f>'11-20'!AE7799</f>
        <v>0</v>
      </c>
      <c r="V7799" s="2">
        <f>'11-20'!AF7799</f>
        <v>0</v>
      </c>
      <c r="W7799">
        <f t="shared" si="487"/>
        <v>0</v>
      </c>
      <c r="X7799" s="2">
        <f>'11-20'!AH7799</f>
        <v>0</v>
      </c>
    </row>
    <row r="7800" spans="1:24" x14ac:dyDescent="0.2">
      <c r="A7800">
        <f>'11-20'!G7800</f>
        <v>0</v>
      </c>
      <c r="B7800">
        <f>'11-20'!H7800</f>
        <v>0</v>
      </c>
      <c r="C7800">
        <f>'11-20'!I7800</f>
        <v>0</v>
      </c>
      <c r="D7800">
        <f t="shared" si="484"/>
        <v>0</v>
      </c>
      <c r="E7800">
        <f>'11-20'!AV7800</f>
        <v>0</v>
      </c>
      <c r="F7800" s="2">
        <f>'11-20'!AD7800</f>
        <v>0</v>
      </c>
      <c r="G7800" s="2">
        <f>'11-20'!AE7800</f>
        <v>0</v>
      </c>
      <c r="H7800" s="2">
        <f>'11-20'!AF7800</f>
        <v>0</v>
      </c>
      <c r="I7800">
        <f t="shared" si="485"/>
        <v>0</v>
      </c>
      <c r="J7800" s="2">
        <f t="shared" si="486"/>
        <v>0</v>
      </c>
      <c r="O7800">
        <f>'11-20'!AR7800</f>
        <v>0</v>
      </c>
      <c r="P7800">
        <f>'11-20'!AS7800</f>
        <v>0</v>
      </c>
      <c r="Q7800">
        <f>'11-20'!AT7800</f>
        <v>0</v>
      </c>
      <c r="R7800">
        <f>'11-20'!AW7800</f>
        <v>0</v>
      </c>
      <c r="S7800">
        <f>'11-20'!AX7800</f>
        <v>0</v>
      </c>
      <c r="T7800" s="2">
        <f>'11-20'!AD7800</f>
        <v>0</v>
      </c>
      <c r="U7800" s="2">
        <f>'11-20'!AE7800</f>
        <v>0</v>
      </c>
      <c r="V7800" s="2">
        <f>'11-20'!AF7800</f>
        <v>0</v>
      </c>
      <c r="W7800">
        <f t="shared" si="487"/>
        <v>0</v>
      </c>
      <c r="X7800" s="2">
        <f>'11-20'!AH7800</f>
        <v>0</v>
      </c>
    </row>
    <row r="7801" spans="1:24" x14ac:dyDescent="0.2">
      <c r="A7801">
        <f>'11-20'!G7801</f>
        <v>0</v>
      </c>
      <c r="B7801">
        <f>'11-20'!H7801</f>
        <v>0</v>
      </c>
      <c r="C7801">
        <f>'11-20'!I7801</f>
        <v>0</v>
      </c>
      <c r="D7801">
        <f t="shared" si="484"/>
        <v>0</v>
      </c>
      <c r="E7801">
        <f>'11-20'!AV7801</f>
        <v>0</v>
      </c>
      <c r="F7801" s="2">
        <f>'11-20'!AD7801</f>
        <v>0</v>
      </c>
      <c r="G7801" s="2">
        <f>'11-20'!AE7801</f>
        <v>0</v>
      </c>
      <c r="H7801" s="2">
        <f>'11-20'!AF7801</f>
        <v>0</v>
      </c>
      <c r="I7801">
        <f t="shared" si="485"/>
        <v>0</v>
      </c>
      <c r="J7801" s="2">
        <f t="shared" si="486"/>
        <v>0</v>
      </c>
      <c r="O7801">
        <f>'11-20'!AR7801</f>
        <v>0</v>
      </c>
      <c r="P7801">
        <f>'11-20'!AS7801</f>
        <v>0</v>
      </c>
      <c r="Q7801">
        <f>'11-20'!AT7801</f>
        <v>0</v>
      </c>
      <c r="R7801">
        <f>'11-20'!AW7801</f>
        <v>0</v>
      </c>
      <c r="S7801">
        <f>'11-20'!AX7801</f>
        <v>0</v>
      </c>
      <c r="T7801" s="2">
        <f>'11-20'!AD7801</f>
        <v>0</v>
      </c>
      <c r="U7801" s="2">
        <f>'11-20'!AE7801</f>
        <v>0</v>
      </c>
      <c r="V7801" s="2">
        <f>'11-20'!AF7801</f>
        <v>0</v>
      </c>
      <c r="W7801">
        <f t="shared" si="487"/>
        <v>0</v>
      </c>
      <c r="X7801" s="2">
        <f>'11-20'!AH7801</f>
        <v>0</v>
      </c>
    </row>
    <row r="7802" spans="1:24" x14ac:dyDescent="0.2">
      <c r="A7802">
        <f>'11-20'!G7802</f>
        <v>0</v>
      </c>
      <c r="B7802">
        <f>'11-20'!H7802</f>
        <v>0</v>
      </c>
      <c r="C7802">
        <f>'11-20'!I7802</f>
        <v>0</v>
      </c>
      <c r="D7802">
        <f t="shared" si="484"/>
        <v>0</v>
      </c>
      <c r="E7802">
        <f>'11-20'!AV7802</f>
        <v>0</v>
      </c>
      <c r="F7802" s="2">
        <f>'11-20'!AD7802</f>
        <v>0</v>
      </c>
      <c r="G7802" s="2">
        <f>'11-20'!AE7802</f>
        <v>0</v>
      </c>
      <c r="H7802" s="2">
        <f>'11-20'!AF7802</f>
        <v>0</v>
      </c>
      <c r="I7802">
        <f t="shared" si="485"/>
        <v>0</v>
      </c>
      <c r="J7802" s="2">
        <f t="shared" si="486"/>
        <v>0</v>
      </c>
      <c r="O7802">
        <f>'11-20'!AR7802</f>
        <v>0</v>
      </c>
      <c r="P7802">
        <f>'11-20'!AS7802</f>
        <v>0</v>
      </c>
      <c r="Q7802">
        <f>'11-20'!AT7802</f>
        <v>0</v>
      </c>
      <c r="R7802">
        <f>'11-20'!AW7802</f>
        <v>0</v>
      </c>
      <c r="S7802">
        <f>'11-20'!AX7802</f>
        <v>0</v>
      </c>
      <c r="T7802" s="2">
        <f>'11-20'!AD7802</f>
        <v>0</v>
      </c>
      <c r="U7802" s="2">
        <f>'11-20'!AE7802</f>
        <v>0</v>
      </c>
      <c r="V7802" s="2">
        <f>'11-20'!AF7802</f>
        <v>0</v>
      </c>
      <c r="W7802">
        <f t="shared" si="487"/>
        <v>0</v>
      </c>
      <c r="X7802" s="2">
        <f>'11-20'!AH7802</f>
        <v>0</v>
      </c>
    </row>
    <row r="7803" spans="1:24" x14ac:dyDescent="0.2">
      <c r="A7803">
        <f>'11-20'!G7803</f>
        <v>0</v>
      </c>
      <c r="B7803">
        <f>'11-20'!H7803</f>
        <v>0</v>
      </c>
      <c r="C7803">
        <f>'11-20'!I7803</f>
        <v>0</v>
      </c>
      <c r="D7803">
        <f t="shared" si="484"/>
        <v>0</v>
      </c>
      <c r="E7803">
        <f>'11-20'!AV7803</f>
        <v>0</v>
      </c>
      <c r="F7803" s="2">
        <f>'11-20'!AD7803</f>
        <v>0</v>
      </c>
      <c r="G7803" s="2">
        <f>'11-20'!AE7803</f>
        <v>0</v>
      </c>
      <c r="H7803" s="2">
        <f>'11-20'!AF7803</f>
        <v>0</v>
      </c>
      <c r="I7803">
        <f t="shared" si="485"/>
        <v>0</v>
      </c>
      <c r="J7803" s="2">
        <f t="shared" si="486"/>
        <v>0</v>
      </c>
      <c r="O7803">
        <f>'11-20'!AR7803</f>
        <v>0</v>
      </c>
      <c r="P7803">
        <f>'11-20'!AS7803</f>
        <v>0</v>
      </c>
      <c r="Q7803">
        <f>'11-20'!AT7803</f>
        <v>0</v>
      </c>
      <c r="R7803">
        <f>'11-20'!AW7803</f>
        <v>0</v>
      </c>
      <c r="S7803">
        <f>'11-20'!AX7803</f>
        <v>0</v>
      </c>
      <c r="T7803" s="2">
        <f>'11-20'!AD7803</f>
        <v>0</v>
      </c>
      <c r="U7803" s="2">
        <f>'11-20'!AE7803</f>
        <v>0</v>
      </c>
      <c r="V7803" s="2">
        <f>'11-20'!AF7803</f>
        <v>0</v>
      </c>
      <c r="W7803">
        <f t="shared" si="487"/>
        <v>0</v>
      </c>
      <c r="X7803" s="2">
        <f>'11-20'!AH7803</f>
        <v>0</v>
      </c>
    </row>
    <row r="7804" spans="1:24" x14ac:dyDescent="0.2">
      <c r="A7804">
        <f>'11-20'!G7804</f>
        <v>0</v>
      </c>
      <c r="B7804">
        <f>'11-20'!H7804</f>
        <v>0</v>
      </c>
      <c r="C7804">
        <f>'11-20'!I7804</f>
        <v>0</v>
      </c>
      <c r="D7804">
        <f t="shared" si="484"/>
        <v>0</v>
      </c>
      <c r="E7804">
        <f>'11-20'!AV7804</f>
        <v>0</v>
      </c>
      <c r="F7804" s="2">
        <f>'11-20'!AD7804</f>
        <v>0</v>
      </c>
      <c r="G7804" s="2">
        <f>'11-20'!AE7804</f>
        <v>0</v>
      </c>
      <c r="H7804" s="2">
        <f>'11-20'!AF7804</f>
        <v>0</v>
      </c>
      <c r="I7804">
        <f t="shared" si="485"/>
        <v>0</v>
      </c>
      <c r="J7804" s="2">
        <f t="shared" si="486"/>
        <v>0</v>
      </c>
      <c r="O7804">
        <f>'11-20'!AR7804</f>
        <v>0</v>
      </c>
      <c r="P7804">
        <f>'11-20'!AS7804</f>
        <v>0</v>
      </c>
      <c r="Q7804">
        <f>'11-20'!AT7804</f>
        <v>0</v>
      </c>
      <c r="R7804">
        <f>'11-20'!AW7804</f>
        <v>0</v>
      </c>
      <c r="S7804">
        <f>'11-20'!AX7804</f>
        <v>0</v>
      </c>
      <c r="T7804" s="2">
        <f>'11-20'!AD7804</f>
        <v>0</v>
      </c>
      <c r="U7804" s="2">
        <f>'11-20'!AE7804</f>
        <v>0</v>
      </c>
      <c r="V7804" s="2">
        <f>'11-20'!AF7804</f>
        <v>0</v>
      </c>
      <c r="W7804">
        <f t="shared" si="487"/>
        <v>0</v>
      </c>
      <c r="X7804" s="2">
        <f>'11-20'!AH7804</f>
        <v>0</v>
      </c>
    </row>
    <row r="7805" spans="1:24" x14ac:dyDescent="0.2">
      <c r="A7805">
        <f>'11-20'!G7805</f>
        <v>0</v>
      </c>
      <c r="B7805">
        <f>'11-20'!H7805</f>
        <v>0</v>
      </c>
      <c r="C7805">
        <f>'11-20'!I7805</f>
        <v>0</v>
      </c>
      <c r="D7805">
        <f t="shared" si="484"/>
        <v>0</v>
      </c>
      <c r="E7805">
        <f>'11-20'!AV7805</f>
        <v>0</v>
      </c>
      <c r="F7805" s="2">
        <f>'11-20'!AD7805</f>
        <v>0</v>
      </c>
      <c r="G7805" s="2">
        <f>'11-20'!AE7805</f>
        <v>0</v>
      </c>
      <c r="H7805" s="2">
        <f>'11-20'!AF7805</f>
        <v>0</v>
      </c>
      <c r="I7805">
        <f t="shared" si="485"/>
        <v>0</v>
      </c>
      <c r="J7805" s="2">
        <f t="shared" si="486"/>
        <v>0</v>
      </c>
      <c r="O7805">
        <f>'11-20'!AR7805</f>
        <v>0</v>
      </c>
      <c r="P7805">
        <f>'11-20'!AS7805</f>
        <v>0</v>
      </c>
      <c r="Q7805">
        <f>'11-20'!AT7805</f>
        <v>0</v>
      </c>
      <c r="R7805">
        <f>'11-20'!AW7805</f>
        <v>0</v>
      </c>
      <c r="S7805">
        <f>'11-20'!AX7805</f>
        <v>0</v>
      </c>
      <c r="T7805" s="2">
        <f>'11-20'!AD7805</f>
        <v>0</v>
      </c>
      <c r="U7805" s="2">
        <f>'11-20'!AE7805</f>
        <v>0</v>
      </c>
      <c r="V7805" s="2">
        <f>'11-20'!AF7805</f>
        <v>0</v>
      </c>
      <c r="W7805">
        <f t="shared" si="487"/>
        <v>0</v>
      </c>
      <c r="X7805" s="2">
        <f>'11-20'!AH7805</f>
        <v>0</v>
      </c>
    </row>
    <row r="7806" spans="1:24" x14ac:dyDescent="0.2">
      <c r="A7806">
        <f>'11-20'!G7806</f>
        <v>0</v>
      </c>
      <c r="B7806">
        <f>'11-20'!H7806</f>
        <v>0</v>
      </c>
      <c r="C7806">
        <f>'11-20'!I7806</f>
        <v>0</v>
      </c>
      <c r="D7806">
        <f t="shared" si="484"/>
        <v>0</v>
      </c>
      <c r="E7806">
        <f>'11-20'!AV7806</f>
        <v>0</v>
      </c>
      <c r="F7806" s="2">
        <f>'11-20'!AD7806</f>
        <v>0</v>
      </c>
      <c r="G7806" s="2">
        <f>'11-20'!AE7806</f>
        <v>0</v>
      </c>
      <c r="H7806" s="2">
        <f>'11-20'!AF7806</f>
        <v>0</v>
      </c>
      <c r="I7806">
        <f t="shared" si="485"/>
        <v>0</v>
      </c>
      <c r="J7806" s="2">
        <f t="shared" si="486"/>
        <v>0</v>
      </c>
      <c r="O7806">
        <f>'11-20'!AR7806</f>
        <v>0</v>
      </c>
      <c r="P7806">
        <f>'11-20'!AS7806</f>
        <v>0</v>
      </c>
      <c r="Q7806">
        <f>'11-20'!AT7806</f>
        <v>0</v>
      </c>
      <c r="R7806">
        <f>'11-20'!AW7806</f>
        <v>0</v>
      </c>
      <c r="S7806">
        <f>'11-20'!AX7806</f>
        <v>0</v>
      </c>
      <c r="T7806" s="2">
        <f>'11-20'!AD7806</f>
        <v>0</v>
      </c>
      <c r="U7806" s="2">
        <f>'11-20'!AE7806</f>
        <v>0</v>
      </c>
      <c r="V7806" s="2">
        <f>'11-20'!AF7806</f>
        <v>0</v>
      </c>
      <c r="W7806">
        <f t="shared" si="487"/>
        <v>0</v>
      </c>
      <c r="X7806" s="2">
        <f>'11-20'!AH7806</f>
        <v>0</v>
      </c>
    </row>
    <row r="7807" spans="1:24" x14ac:dyDescent="0.2">
      <c r="A7807">
        <f>'11-20'!G7807</f>
        <v>0</v>
      </c>
      <c r="B7807">
        <f>'11-20'!H7807</f>
        <v>0</v>
      </c>
      <c r="C7807">
        <f>'11-20'!I7807</f>
        <v>0</v>
      </c>
      <c r="D7807">
        <f t="shared" si="484"/>
        <v>0</v>
      </c>
      <c r="E7807">
        <f>'11-20'!AV7807</f>
        <v>0</v>
      </c>
      <c r="F7807" s="2">
        <f>'11-20'!AD7807</f>
        <v>0</v>
      </c>
      <c r="G7807" s="2">
        <f>'11-20'!AE7807</f>
        <v>0</v>
      </c>
      <c r="H7807" s="2">
        <f>'11-20'!AF7807</f>
        <v>0</v>
      </c>
      <c r="I7807">
        <f t="shared" si="485"/>
        <v>0</v>
      </c>
      <c r="J7807" s="2">
        <f t="shared" si="486"/>
        <v>0</v>
      </c>
      <c r="O7807">
        <f>'11-20'!AR7807</f>
        <v>0</v>
      </c>
      <c r="P7807">
        <f>'11-20'!AS7807</f>
        <v>0</v>
      </c>
      <c r="Q7807">
        <f>'11-20'!AT7807</f>
        <v>0</v>
      </c>
      <c r="R7807">
        <f>'11-20'!AW7807</f>
        <v>0</v>
      </c>
      <c r="S7807">
        <f>'11-20'!AX7807</f>
        <v>0</v>
      </c>
      <c r="T7807" s="2">
        <f>'11-20'!AD7807</f>
        <v>0</v>
      </c>
      <c r="U7807" s="2">
        <f>'11-20'!AE7807</f>
        <v>0</v>
      </c>
      <c r="V7807" s="2">
        <f>'11-20'!AF7807</f>
        <v>0</v>
      </c>
      <c r="W7807">
        <f t="shared" si="487"/>
        <v>0</v>
      </c>
      <c r="X7807" s="2">
        <f>'11-20'!AH7807</f>
        <v>0</v>
      </c>
    </row>
    <row r="7808" spans="1:24" x14ac:dyDescent="0.2">
      <c r="A7808">
        <f>'11-20'!G7808</f>
        <v>0</v>
      </c>
      <c r="B7808">
        <f>'11-20'!H7808</f>
        <v>0</v>
      </c>
      <c r="C7808">
        <f>'11-20'!I7808</f>
        <v>0</v>
      </c>
      <c r="D7808">
        <f t="shared" si="484"/>
        <v>0</v>
      </c>
      <c r="E7808">
        <f>'11-20'!AV7808</f>
        <v>0</v>
      </c>
      <c r="F7808" s="2">
        <f>'11-20'!AD7808</f>
        <v>0</v>
      </c>
      <c r="G7808" s="2">
        <f>'11-20'!AE7808</f>
        <v>0</v>
      </c>
      <c r="H7808" s="2">
        <f>'11-20'!AF7808</f>
        <v>0</v>
      </c>
      <c r="I7808">
        <f t="shared" si="485"/>
        <v>0</v>
      </c>
      <c r="J7808" s="2">
        <f t="shared" si="486"/>
        <v>0</v>
      </c>
      <c r="O7808">
        <f>'11-20'!AR7808</f>
        <v>0</v>
      </c>
      <c r="P7808">
        <f>'11-20'!AS7808</f>
        <v>0</v>
      </c>
      <c r="Q7808">
        <f>'11-20'!AT7808</f>
        <v>0</v>
      </c>
      <c r="R7808">
        <f>'11-20'!AW7808</f>
        <v>0</v>
      </c>
      <c r="S7808">
        <f>'11-20'!AX7808</f>
        <v>0</v>
      </c>
      <c r="T7808" s="2">
        <f>'11-20'!AD7808</f>
        <v>0</v>
      </c>
      <c r="U7808" s="2">
        <f>'11-20'!AE7808</f>
        <v>0</v>
      </c>
      <c r="V7808" s="2">
        <f>'11-20'!AF7808</f>
        <v>0</v>
      </c>
      <c r="W7808">
        <f t="shared" si="487"/>
        <v>0</v>
      </c>
      <c r="X7808" s="2">
        <f>'11-20'!AH7808</f>
        <v>0</v>
      </c>
    </row>
    <row r="7809" spans="1:24" x14ac:dyDescent="0.2">
      <c r="A7809">
        <f>'11-20'!G7809</f>
        <v>0</v>
      </c>
      <c r="B7809">
        <f>'11-20'!H7809</f>
        <v>0</v>
      </c>
      <c r="C7809">
        <f>'11-20'!I7809</f>
        <v>0</v>
      </c>
      <c r="D7809">
        <f t="shared" si="484"/>
        <v>0</v>
      </c>
      <c r="E7809">
        <f>'11-20'!AV7809</f>
        <v>0</v>
      </c>
      <c r="F7809" s="2">
        <f>'11-20'!AD7809</f>
        <v>0</v>
      </c>
      <c r="G7809" s="2">
        <f>'11-20'!AE7809</f>
        <v>0</v>
      </c>
      <c r="H7809" s="2">
        <f>'11-20'!AF7809</f>
        <v>0</v>
      </c>
      <c r="I7809">
        <f t="shared" si="485"/>
        <v>0</v>
      </c>
      <c r="J7809" s="2">
        <f t="shared" si="486"/>
        <v>0</v>
      </c>
      <c r="O7809">
        <f>'11-20'!AR7809</f>
        <v>0</v>
      </c>
      <c r="P7809">
        <f>'11-20'!AS7809</f>
        <v>0</v>
      </c>
      <c r="Q7809">
        <f>'11-20'!AT7809</f>
        <v>0</v>
      </c>
      <c r="R7809">
        <f>'11-20'!AW7809</f>
        <v>0</v>
      </c>
      <c r="S7809">
        <f>'11-20'!AX7809</f>
        <v>0</v>
      </c>
      <c r="T7809" s="2">
        <f>'11-20'!AD7809</f>
        <v>0</v>
      </c>
      <c r="U7809" s="2">
        <f>'11-20'!AE7809</f>
        <v>0</v>
      </c>
      <c r="V7809" s="2">
        <f>'11-20'!AF7809</f>
        <v>0</v>
      </c>
      <c r="W7809">
        <f t="shared" si="487"/>
        <v>0</v>
      </c>
      <c r="X7809" s="2">
        <f>'11-20'!AH7809</f>
        <v>0</v>
      </c>
    </row>
    <row r="7810" spans="1:24" x14ac:dyDescent="0.2">
      <c r="A7810">
        <f>'11-20'!G7810</f>
        <v>0</v>
      </c>
      <c r="B7810">
        <f>'11-20'!H7810</f>
        <v>0</v>
      </c>
      <c r="C7810">
        <f>'11-20'!I7810</f>
        <v>0</v>
      </c>
      <c r="D7810">
        <f t="shared" si="484"/>
        <v>0</v>
      </c>
      <c r="E7810">
        <f>'11-20'!AV7810</f>
        <v>0</v>
      </c>
      <c r="F7810" s="2">
        <f>'11-20'!AD7810</f>
        <v>0</v>
      </c>
      <c r="G7810" s="2">
        <f>'11-20'!AE7810</f>
        <v>0</v>
      </c>
      <c r="H7810" s="2">
        <f>'11-20'!AF7810</f>
        <v>0</v>
      </c>
      <c r="I7810">
        <f t="shared" si="485"/>
        <v>0</v>
      </c>
      <c r="J7810" s="2">
        <f t="shared" si="486"/>
        <v>0</v>
      </c>
      <c r="O7810">
        <f>'11-20'!AR7810</f>
        <v>0</v>
      </c>
      <c r="P7810">
        <f>'11-20'!AS7810</f>
        <v>0</v>
      </c>
      <c r="Q7810">
        <f>'11-20'!AT7810</f>
        <v>0</v>
      </c>
      <c r="R7810">
        <f>'11-20'!AW7810</f>
        <v>0</v>
      </c>
      <c r="S7810">
        <f>'11-20'!AX7810</f>
        <v>0</v>
      </c>
      <c r="T7810" s="2">
        <f>'11-20'!AD7810</f>
        <v>0</v>
      </c>
      <c r="U7810" s="2">
        <f>'11-20'!AE7810</f>
        <v>0</v>
      </c>
      <c r="V7810" s="2">
        <f>'11-20'!AF7810</f>
        <v>0</v>
      </c>
      <c r="W7810">
        <f t="shared" si="487"/>
        <v>0</v>
      </c>
      <c r="X7810" s="2">
        <f>'11-20'!AH7810</f>
        <v>0</v>
      </c>
    </row>
    <row r="7811" spans="1:24" x14ac:dyDescent="0.2">
      <c r="A7811">
        <f>'11-20'!G7811</f>
        <v>0</v>
      </c>
      <c r="B7811">
        <f>'11-20'!H7811</f>
        <v>0</v>
      </c>
      <c r="C7811">
        <f>'11-20'!I7811</f>
        <v>0</v>
      </c>
      <c r="D7811">
        <f t="shared" ref="D7811:D7874" si="488">SUM(A7811:C7811)</f>
        <v>0</v>
      </c>
      <c r="E7811">
        <f>'11-20'!AV7811</f>
        <v>0</v>
      </c>
      <c r="F7811" s="2">
        <f>'11-20'!AD7811</f>
        <v>0</v>
      </c>
      <c r="G7811" s="2">
        <f>'11-20'!AE7811</f>
        <v>0</v>
      </c>
      <c r="H7811" s="2">
        <f>'11-20'!AF7811</f>
        <v>0</v>
      </c>
      <c r="I7811">
        <f t="shared" ref="I7811:I7874" si="489">SUM(F7811:H7811)</f>
        <v>0</v>
      </c>
      <c r="J7811" s="2">
        <f t="shared" ref="J7811:J7874" si="490">X7811</f>
        <v>0</v>
      </c>
      <c r="O7811">
        <f>'11-20'!AR7811</f>
        <v>0</v>
      </c>
      <c r="P7811">
        <f>'11-20'!AS7811</f>
        <v>0</v>
      </c>
      <c r="Q7811">
        <f>'11-20'!AT7811</f>
        <v>0</v>
      </c>
      <c r="R7811">
        <f>'11-20'!AW7811</f>
        <v>0</v>
      </c>
      <c r="S7811">
        <f>'11-20'!AX7811</f>
        <v>0</v>
      </c>
      <c r="T7811" s="2">
        <f>'11-20'!AD7811</f>
        <v>0</v>
      </c>
      <c r="U7811" s="2">
        <f>'11-20'!AE7811</f>
        <v>0</v>
      </c>
      <c r="V7811" s="2">
        <f>'11-20'!AF7811</f>
        <v>0</v>
      </c>
      <c r="W7811">
        <f t="shared" ref="W7811:W7874" si="491">SUM(T7811:V7811)</f>
        <v>0</v>
      </c>
      <c r="X7811" s="2">
        <f>'11-20'!AH7811</f>
        <v>0</v>
      </c>
    </row>
    <row r="7812" spans="1:24" x14ac:dyDescent="0.2">
      <c r="A7812">
        <f>'11-20'!G7812</f>
        <v>0</v>
      </c>
      <c r="B7812">
        <f>'11-20'!H7812</f>
        <v>0</v>
      </c>
      <c r="C7812">
        <f>'11-20'!I7812</f>
        <v>0</v>
      </c>
      <c r="D7812">
        <f t="shared" si="488"/>
        <v>0</v>
      </c>
      <c r="E7812">
        <f>'11-20'!AV7812</f>
        <v>0</v>
      </c>
      <c r="F7812" s="2">
        <f>'11-20'!AD7812</f>
        <v>0</v>
      </c>
      <c r="G7812" s="2">
        <f>'11-20'!AE7812</f>
        <v>0</v>
      </c>
      <c r="H7812" s="2">
        <f>'11-20'!AF7812</f>
        <v>0</v>
      </c>
      <c r="I7812">
        <f t="shared" si="489"/>
        <v>0</v>
      </c>
      <c r="J7812" s="2">
        <f t="shared" si="490"/>
        <v>0</v>
      </c>
      <c r="O7812">
        <f>'11-20'!AR7812</f>
        <v>0</v>
      </c>
      <c r="P7812">
        <f>'11-20'!AS7812</f>
        <v>0</v>
      </c>
      <c r="Q7812">
        <f>'11-20'!AT7812</f>
        <v>0</v>
      </c>
      <c r="R7812">
        <f>'11-20'!AW7812</f>
        <v>0</v>
      </c>
      <c r="S7812">
        <f>'11-20'!AX7812</f>
        <v>0</v>
      </c>
      <c r="T7812" s="2">
        <f>'11-20'!AD7812</f>
        <v>0</v>
      </c>
      <c r="U7812" s="2">
        <f>'11-20'!AE7812</f>
        <v>0</v>
      </c>
      <c r="V7812" s="2">
        <f>'11-20'!AF7812</f>
        <v>0</v>
      </c>
      <c r="W7812">
        <f t="shared" si="491"/>
        <v>0</v>
      </c>
      <c r="X7812" s="2">
        <f>'11-20'!AH7812</f>
        <v>0</v>
      </c>
    </row>
    <row r="7813" spans="1:24" x14ac:dyDescent="0.2">
      <c r="A7813">
        <f>'11-20'!G7813</f>
        <v>0</v>
      </c>
      <c r="B7813">
        <f>'11-20'!H7813</f>
        <v>0</v>
      </c>
      <c r="C7813">
        <f>'11-20'!I7813</f>
        <v>0</v>
      </c>
      <c r="D7813">
        <f t="shared" si="488"/>
        <v>0</v>
      </c>
      <c r="E7813">
        <f>'11-20'!AV7813</f>
        <v>0</v>
      </c>
      <c r="F7813" s="2">
        <f>'11-20'!AD7813</f>
        <v>0</v>
      </c>
      <c r="G7813" s="2">
        <f>'11-20'!AE7813</f>
        <v>0</v>
      </c>
      <c r="H7813" s="2">
        <f>'11-20'!AF7813</f>
        <v>0</v>
      </c>
      <c r="I7813">
        <f t="shared" si="489"/>
        <v>0</v>
      </c>
      <c r="J7813" s="2">
        <f t="shared" si="490"/>
        <v>0</v>
      </c>
      <c r="O7813">
        <f>'11-20'!AR7813</f>
        <v>0</v>
      </c>
      <c r="P7813">
        <f>'11-20'!AS7813</f>
        <v>0</v>
      </c>
      <c r="Q7813">
        <f>'11-20'!AT7813</f>
        <v>0</v>
      </c>
      <c r="R7813">
        <f>'11-20'!AW7813</f>
        <v>0</v>
      </c>
      <c r="S7813">
        <f>'11-20'!AX7813</f>
        <v>0</v>
      </c>
      <c r="T7813" s="2">
        <f>'11-20'!AD7813</f>
        <v>0</v>
      </c>
      <c r="U7813" s="2">
        <f>'11-20'!AE7813</f>
        <v>0</v>
      </c>
      <c r="V7813" s="2">
        <f>'11-20'!AF7813</f>
        <v>0</v>
      </c>
      <c r="W7813">
        <f t="shared" si="491"/>
        <v>0</v>
      </c>
      <c r="X7813" s="2">
        <f>'11-20'!AH7813</f>
        <v>0</v>
      </c>
    </row>
    <row r="7814" spans="1:24" x14ac:dyDescent="0.2">
      <c r="A7814">
        <f>'11-20'!G7814</f>
        <v>0</v>
      </c>
      <c r="B7814">
        <f>'11-20'!H7814</f>
        <v>0</v>
      </c>
      <c r="C7814">
        <f>'11-20'!I7814</f>
        <v>0</v>
      </c>
      <c r="D7814">
        <f t="shared" si="488"/>
        <v>0</v>
      </c>
      <c r="E7814">
        <f>'11-20'!AV7814</f>
        <v>0</v>
      </c>
      <c r="F7814" s="2">
        <f>'11-20'!AD7814</f>
        <v>0</v>
      </c>
      <c r="G7814" s="2">
        <f>'11-20'!AE7814</f>
        <v>0</v>
      </c>
      <c r="H7814" s="2">
        <f>'11-20'!AF7814</f>
        <v>0</v>
      </c>
      <c r="I7814">
        <f t="shared" si="489"/>
        <v>0</v>
      </c>
      <c r="J7814" s="2">
        <f t="shared" si="490"/>
        <v>0</v>
      </c>
      <c r="O7814">
        <f>'11-20'!AR7814</f>
        <v>0</v>
      </c>
      <c r="P7814">
        <f>'11-20'!AS7814</f>
        <v>0</v>
      </c>
      <c r="Q7814">
        <f>'11-20'!AT7814</f>
        <v>0</v>
      </c>
      <c r="R7814">
        <f>'11-20'!AW7814</f>
        <v>0</v>
      </c>
      <c r="S7814">
        <f>'11-20'!AX7814</f>
        <v>0</v>
      </c>
      <c r="T7814" s="2">
        <f>'11-20'!AD7814</f>
        <v>0</v>
      </c>
      <c r="U7814" s="2">
        <f>'11-20'!AE7814</f>
        <v>0</v>
      </c>
      <c r="V7814" s="2">
        <f>'11-20'!AF7814</f>
        <v>0</v>
      </c>
      <c r="W7814">
        <f t="shared" si="491"/>
        <v>0</v>
      </c>
      <c r="X7814" s="2">
        <f>'11-20'!AH7814</f>
        <v>0</v>
      </c>
    </row>
    <row r="7815" spans="1:24" x14ac:dyDescent="0.2">
      <c r="A7815">
        <f>'11-20'!G7815</f>
        <v>0</v>
      </c>
      <c r="B7815">
        <f>'11-20'!H7815</f>
        <v>0</v>
      </c>
      <c r="C7815">
        <f>'11-20'!I7815</f>
        <v>0</v>
      </c>
      <c r="D7815">
        <f t="shared" si="488"/>
        <v>0</v>
      </c>
      <c r="E7815">
        <f>'11-20'!AV7815</f>
        <v>0</v>
      </c>
      <c r="F7815" s="2">
        <f>'11-20'!AD7815</f>
        <v>0</v>
      </c>
      <c r="G7815" s="2">
        <f>'11-20'!AE7815</f>
        <v>0</v>
      </c>
      <c r="H7815" s="2">
        <f>'11-20'!AF7815</f>
        <v>0</v>
      </c>
      <c r="I7815">
        <f t="shared" si="489"/>
        <v>0</v>
      </c>
      <c r="J7815" s="2">
        <f t="shared" si="490"/>
        <v>0</v>
      </c>
      <c r="O7815">
        <f>'11-20'!AR7815</f>
        <v>0</v>
      </c>
      <c r="P7815">
        <f>'11-20'!AS7815</f>
        <v>0</v>
      </c>
      <c r="Q7815">
        <f>'11-20'!AT7815</f>
        <v>0</v>
      </c>
      <c r="R7815">
        <f>'11-20'!AW7815</f>
        <v>0</v>
      </c>
      <c r="S7815">
        <f>'11-20'!AX7815</f>
        <v>0</v>
      </c>
      <c r="T7815" s="2">
        <f>'11-20'!AD7815</f>
        <v>0</v>
      </c>
      <c r="U7815" s="2">
        <f>'11-20'!AE7815</f>
        <v>0</v>
      </c>
      <c r="V7815" s="2">
        <f>'11-20'!AF7815</f>
        <v>0</v>
      </c>
      <c r="W7815">
        <f t="shared" si="491"/>
        <v>0</v>
      </c>
      <c r="X7815" s="2">
        <f>'11-20'!AH7815</f>
        <v>0</v>
      </c>
    </row>
    <row r="7816" spans="1:24" x14ac:dyDescent="0.2">
      <c r="A7816">
        <f>'11-20'!G7816</f>
        <v>0</v>
      </c>
      <c r="B7816">
        <f>'11-20'!H7816</f>
        <v>0</v>
      </c>
      <c r="C7816">
        <f>'11-20'!I7816</f>
        <v>0</v>
      </c>
      <c r="D7816">
        <f t="shared" si="488"/>
        <v>0</v>
      </c>
      <c r="E7816">
        <f>'11-20'!AV7816</f>
        <v>0</v>
      </c>
      <c r="F7816" s="2">
        <f>'11-20'!AD7816</f>
        <v>0</v>
      </c>
      <c r="G7816" s="2">
        <f>'11-20'!AE7816</f>
        <v>0</v>
      </c>
      <c r="H7816" s="2">
        <f>'11-20'!AF7816</f>
        <v>0</v>
      </c>
      <c r="I7816">
        <f t="shared" si="489"/>
        <v>0</v>
      </c>
      <c r="J7816" s="2">
        <f t="shared" si="490"/>
        <v>0</v>
      </c>
      <c r="O7816">
        <f>'11-20'!AR7816</f>
        <v>0</v>
      </c>
      <c r="P7816">
        <f>'11-20'!AS7816</f>
        <v>0</v>
      </c>
      <c r="Q7816">
        <f>'11-20'!AT7816</f>
        <v>0</v>
      </c>
      <c r="R7816">
        <f>'11-20'!AW7816</f>
        <v>0</v>
      </c>
      <c r="S7816">
        <f>'11-20'!AX7816</f>
        <v>0</v>
      </c>
      <c r="T7816" s="2">
        <f>'11-20'!AD7816</f>
        <v>0</v>
      </c>
      <c r="U7816" s="2">
        <f>'11-20'!AE7816</f>
        <v>0</v>
      </c>
      <c r="V7816" s="2">
        <f>'11-20'!AF7816</f>
        <v>0</v>
      </c>
      <c r="W7816">
        <f t="shared" si="491"/>
        <v>0</v>
      </c>
      <c r="X7816" s="2">
        <f>'11-20'!AH7816</f>
        <v>0</v>
      </c>
    </row>
    <row r="7817" spans="1:24" x14ac:dyDescent="0.2">
      <c r="A7817">
        <f>'11-20'!G7817</f>
        <v>0</v>
      </c>
      <c r="B7817">
        <f>'11-20'!H7817</f>
        <v>0</v>
      </c>
      <c r="C7817">
        <f>'11-20'!I7817</f>
        <v>0</v>
      </c>
      <c r="D7817">
        <f t="shared" si="488"/>
        <v>0</v>
      </c>
      <c r="E7817">
        <f>'11-20'!AV7817</f>
        <v>0</v>
      </c>
      <c r="F7817" s="2">
        <f>'11-20'!AD7817</f>
        <v>0</v>
      </c>
      <c r="G7817" s="2">
        <f>'11-20'!AE7817</f>
        <v>0</v>
      </c>
      <c r="H7817" s="2">
        <f>'11-20'!AF7817</f>
        <v>0</v>
      </c>
      <c r="I7817">
        <f t="shared" si="489"/>
        <v>0</v>
      </c>
      <c r="J7817" s="2">
        <f t="shared" si="490"/>
        <v>0</v>
      </c>
      <c r="O7817">
        <f>'11-20'!AR7817</f>
        <v>0</v>
      </c>
      <c r="P7817">
        <f>'11-20'!AS7817</f>
        <v>0</v>
      </c>
      <c r="Q7817">
        <f>'11-20'!AT7817</f>
        <v>0</v>
      </c>
      <c r="R7817">
        <f>'11-20'!AW7817</f>
        <v>0</v>
      </c>
      <c r="S7817">
        <f>'11-20'!AX7817</f>
        <v>0</v>
      </c>
      <c r="T7817" s="2">
        <f>'11-20'!AD7817</f>
        <v>0</v>
      </c>
      <c r="U7817" s="2">
        <f>'11-20'!AE7817</f>
        <v>0</v>
      </c>
      <c r="V7817" s="2">
        <f>'11-20'!AF7817</f>
        <v>0</v>
      </c>
      <c r="W7817">
        <f t="shared" si="491"/>
        <v>0</v>
      </c>
      <c r="X7817" s="2">
        <f>'11-20'!AH7817</f>
        <v>0</v>
      </c>
    </row>
    <row r="7818" spans="1:24" x14ac:dyDescent="0.2">
      <c r="A7818">
        <f>'11-20'!G7818</f>
        <v>0</v>
      </c>
      <c r="B7818">
        <f>'11-20'!H7818</f>
        <v>0</v>
      </c>
      <c r="C7818">
        <f>'11-20'!I7818</f>
        <v>0</v>
      </c>
      <c r="D7818">
        <f t="shared" si="488"/>
        <v>0</v>
      </c>
      <c r="E7818">
        <f>'11-20'!AV7818</f>
        <v>0</v>
      </c>
      <c r="F7818" s="2">
        <f>'11-20'!AD7818</f>
        <v>0</v>
      </c>
      <c r="G7818" s="2">
        <f>'11-20'!AE7818</f>
        <v>0</v>
      </c>
      <c r="H7818" s="2">
        <f>'11-20'!AF7818</f>
        <v>0</v>
      </c>
      <c r="I7818">
        <f t="shared" si="489"/>
        <v>0</v>
      </c>
      <c r="J7818" s="2">
        <f t="shared" si="490"/>
        <v>0</v>
      </c>
      <c r="O7818">
        <f>'11-20'!AR7818</f>
        <v>0</v>
      </c>
      <c r="P7818">
        <f>'11-20'!AS7818</f>
        <v>0</v>
      </c>
      <c r="Q7818">
        <f>'11-20'!AT7818</f>
        <v>0</v>
      </c>
      <c r="R7818">
        <f>'11-20'!AW7818</f>
        <v>0</v>
      </c>
      <c r="S7818">
        <f>'11-20'!AX7818</f>
        <v>0</v>
      </c>
      <c r="T7818" s="2">
        <f>'11-20'!AD7818</f>
        <v>0</v>
      </c>
      <c r="U7818" s="2">
        <f>'11-20'!AE7818</f>
        <v>0</v>
      </c>
      <c r="V7818" s="2">
        <f>'11-20'!AF7818</f>
        <v>0</v>
      </c>
      <c r="W7818">
        <f t="shared" si="491"/>
        <v>0</v>
      </c>
      <c r="X7818" s="2">
        <f>'11-20'!AH7818</f>
        <v>0</v>
      </c>
    </row>
    <row r="7819" spans="1:24" x14ac:dyDescent="0.2">
      <c r="A7819">
        <f>'11-20'!G7819</f>
        <v>0</v>
      </c>
      <c r="B7819">
        <f>'11-20'!H7819</f>
        <v>0</v>
      </c>
      <c r="C7819">
        <f>'11-20'!I7819</f>
        <v>0</v>
      </c>
      <c r="D7819">
        <f t="shared" si="488"/>
        <v>0</v>
      </c>
      <c r="E7819">
        <f>'11-20'!AV7819</f>
        <v>0</v>
      </c>
      <c r="F7819" s="2">
        <f>'11-20'!AD7819</f>
        <v>0</v>
      </c>
      <c r="G7819" s="2">
        <f>'11-20'!AE7819</f>
        <v>0</v>
      </c>
      <c r="H7819" s="2">
        <f>'11-20'!AF7819</f>
        <v>0</v>
      </c>
      <c r="I7819">
        <f t="shared" si="489"/>
        <v>0</v>
      </c>
      <c r="J7819" s="2">
        <f t="shared" si="490"/>
        <v>0</v>
      </c>
      <c r="O7819">
        <f>'11-20'!AR7819</f>
        <v>0</v>
      </c>
      <c r="P7819">
        <f>'11-20'!AS7819</f>
        <v>0</v>
      </c>
      <c r="Q7819">
        <f>'11-20'!AT7819</f>
        <v>0</v>
      </c>
      <c r="R7819">
        <f>'11-20'!AW7819</f>
        <v>0</v>
      </c>
      <c r="S7819">
        <f>'11-20'!AX7819</f>
        <v>0</v>
      </c>
      <c r="T7819" s="2">
        <f>'11-20'!AD7819</f>
        <v>0</v>
      </c>
      <c r="U7819" s="2">
        <f>'11-20'!AE7819</f>
        <v>0</v>
      </c>
      <c r="V7819" s="2">
        <f>'11-20'!AF7819</f>
        <v>0</v>
      </c>
      <c r="W7819">
        <f t="shared" si="491"/>
        <v>0</v>
      </c>
      <c r="X7819" s="2">
        <f>'11-20'!AH7819</f>
        <v>0</v>
      </c>
    </row>
    <row r="7820" spans="1:24" x14ac:dyDescent="0.2">
      <c r="A7820">
        <f>'11-20'!G7820</f>
        <v>0</v>
      </c>
      <c r="B7820">
        <f>'11-20'!H7820</f>
        <v>0</v>
      </c>
      <c r="C7820">
        <f>'11-20'!I7820</f>
        <v>0</v>
      </c>
      <c r="D7820">
        <f t="shared" si="488"/>
        <v>0</v>
      </c>
      <c r="E7820">
        <f>'11-20'!AV7820</f>
        <v>0</v>
      </c>
      <c r="F7820" s="2">
        <f>'11-20'!AD7820</f>
        <v>0</v>
      </c>
      <c r="G7820" s="2">
        <f>'11-20'!AE7820</f>
        <v>0</v>
      </c>
      <c r="H7820" s="2">
        <f>'11-20'!AF7820</f>
        <v>0</v>
      </c>
      <c r="I7820">
        <f t="shared" si="489"/>
        <v>0</v>
      </c>
      <c r="J7820" s="2">
        <f t="shared" si="490"/>
        <v>0</v>
      </c>
      <c r="O7820">
        <f>'11-20'!AR7820</f>
        <v>0</v>
      </c>
      <c r="P7820">
        <f>'11-20'!AS7820</f>
        <v>0</v>
      </c>
      <c r="Q7820">
        <f>'11-20'!AT7820</f>
        <v>0</v>
      </c>
      <c r="R7820">
        <f>'11-20'!AW7820</f>
        <v>0</v>
      </c>
      <c r="S7820">
        <f>'11-20'!AX7820</f>
        <v>0</v>
      </c>
      <c r="T7820" s="2">
        <f>'11-20'!AD7820</f>
        <v>0</v>
      </c>
      <c r="U7820" s="2">
        <f>'11-20'!AE7820</f>
        <v>0</v>
      </c>
      <c r="V7820" s="2">
        <f>'11-20'!AF7820</f>
        <v>0</v>
      </c>
      <c r="W7820">
        <f t="shared" si="491"/>
        <v>0</v>
      </c>
      <c r="X7820" s="2">
        <f>'11-20'!AH7820</f>
        <v>0</v>
      </c>
    </row>
    <row r="7821" spans="1:24" x14ac:dyDescent="0.2">
      <c r="A7821">
        <f>'11-20'!G7821</f>
        <v>0</v>
      </c>
      <c r="B7821">
        <f>'11-20'!H7821</f>
        <v>0</v>
      </c>
      <c r="C7821">
        <f>'11-20'!I7821</f>
        <v>0</v>
      </c>
      <c r="D7821">
        <f t="shared" si="488"/>
        <v>0</v>
      </c>
      <c r="E7821">
        <f>'11-20'!AV7821</f>
        <v>0</v>
      </c>
      <c r="F7821" s="2">
        <f>'11-20'!AD7821</f>
        <v>0</v>
      </c>
      <c r="G7821" s="2">
        <f>'11-20'!AE7821</f>
        <v>0</v>
      </c>
      <c r="H7821" s="2">
        <f>'11-20'!AF7821</f>
        <v>0</v>
      </c>
      <c r="I7821">
        <f t="shared" si="489"/>
        <v>0</v>
      </c>
      <c r="J7821" s="2">
        <f t="shared" si="490"/>
        <v>0</v>
      </c>
      <c r="O7821">
        <f>'11-20'!AR7821</f>
        <v>0</v>
      </c>
      <c r="P7821">
        <f>'11-20'!AS7821</f>
        <v>0</v>
      </c>
      <c r="Q7821">
        <f>'11-20'!AT7821</f>
        <v>0</v>
      </c>
      <c r="R7821">
        <f>'11-20'!AW7821</f>
        <v>0</v>
      </c>
      <c r="S7821">
        <f>'11-20'!AX7821</f>
        <v>0</v>
      </c>
      <c r="T7821" s="2">
        <f>'11-20'!AD7821</f>
        <v>0</v>
      </c>
      <c r="U7821" s="2">
        <f>'11-20'!AE7821</f>
        <v>0</v>
      </c>
      <c r="V7821" s="2">
        <f>'11-20'!AF7821</f>
        <v>0</v>
      </c>
      <c r="W7821">
        <f t="shared" si="491"/>
        <v>0</v>
      </c>
      <c r="X7821" s="2">
        <f>'11-20'!AH7821</f>
        <v>0</v>
      </c>
    </row>
    <row r="7822" spans="1:24" x14ac:dyDescent="0.2">
      <c r="A7822">
        <f>'11-20'!G7822</f>
        <v>0</v>
      </c>
      <c r="B7822">
        <f>'11-20'!H7822</f>
        <v>0</v>
      </c>
      <c r="C7822">
        <f>'11-20'!I7822</f>
        <v>0</v>
      </c>
      <c r="D7822">
        <f t="shared" si="488"/>
        <v>0</v>
      </c>
      <c r="E7822">
        <f>'11-20'!AV7822</f>
        <v>0</v>
      </c>
      <c r="F7822" s="2">
        <f>'11-20'!AD7822</f>
        <v>0</v>
      </c>
      <c r="G7822" s="2">
        <f>'11-20'!AE7822</f>
        <v>0</v>
      </c>
      <c r="H7822" s="2">
        <f>'11-20'!AF7822</f>
        <v>0</v>
      </c>
      <c r="I7822">
        <f t="shared" si="489"/>
        <v>0</v>
      </c>
      <c r="J7822" s="2">
        <f t="shared" si="490"/>
        <v>0</v>
      </c>
      <c r="O7822">
        <f>'11-20'!AR7822</f>
        <v>0</v>
      </c>
      <c r="P7822">
        <f>'11-20'!AS7822</f>
        <v>0</v>
      </c>
      <c r="Q7822">
        <f>'11-20'!AT7822</f>
        <v>0</v>
      </c>
      <c r="R7822">
        <f>'11-20'!AW7822</f>
        <v>0</v>
      </c>
      <c r="S7822">
        <f>'11-20'!AX7822</f>
        <v>0</v>
      </c>
      <c r="T7822" s="2">
        <f>'11-20'!AD7822</f>
        <v>0</v>
      </c>
      <c r="U7822" s="2">
        <f>'11-20'!AE7822</f>
        <v>0</v>
      </c>
      <c r="V7822" s="2">
        <f>'11-20'!AF7822</f>
        <v>0</v>
      </c>
      <c r="W7822">
        <f t="shared" si="491"/>
        <v>0</v>
      </c>
      <c r="X7822" s="2">
        <f>'11-20'!AH7822</f>
        <v>0</v>
      </c>
    </row>
    <row r="7823" spans="1:24" x14ac:dyDescent="0.2">
      <c r="A7823">
        <f>'11-20'!G7823</f>
        <v>0</v>
      </c>
      <c r="B7823">
        <f>'11-20'!H7823</f>
        <v>0</v>
      </c>
      <c r="C7823">
        <f>'11-20'!I7823</f>
        <v>0</v>
      </c>
      <c r="D7823">
        <f t="shared" si="488"/>
        <v>0</v>
      </c>
      <c r="E7823">
        <f>'11-20'!AV7823</f>
        <v>0</v>
      </c>
      <c r="F7823" s="2">
        <f>'11-20'!AD7823</f>
        <v>0</v>
      </c>
      <c r="G7823" s="2">
        <f>'11-20'!AE7823</f>
        <v>0</v>
      </c>
      <c r="H7823" s="2">
        <f>'11-20'!AF7823</f>
        <v>0</v>
      </c>
      <c r="I7823">
        <f t="shared" si="489"/>
        <v>0</v>
      </c>
      <c r="J7823" s="2">
        <f t="shared" si="490"/>
        <v>0</v>
      </c>
      <c r="O7823">
        <f>'11-20'!AR7823</f>
        <v>0</v>
      </c>
      <c r="P7823">
        <f>'11-20'!AS7823</f>
        <v>0</v>
      </c>
      <c r="Q7823">
        <f>'11-20'!AT7823</f>
        <v>0</v>
      </c>
      <c r="R7823">
        <f>'11-20'!AW7823</f>
        <v>0</v>
      </c>
      <c r="S7823">
        <f>'11-20'!AX7823</f>
        <v>0</v>
      </c>
      <c r="T7823" s="2">
        <f>'11-20'!AD7823</f>
        <v>0</v>
      </c>
      <c r="U7823" s="2">
        <f>'11-20'!AE7823</f>
        <v>0</v>
      </c>
      <c r="V7823" s="2">
        <f>'11-20'!AF7823</f>
        <v>0</v>
      </c>
      <c r="W7823">
        <f t="shared" si="491"/>
        <v>0</v>
      </c>
      <c r="X7823" s="2">
        <f>'11-20'!AH7823</f>
        <v>0</v>
      </c>
    </row>
    <row r="7824" spans="1:24" x14ac:dyDescent="0.2">
      <c r="A7824">
        <f>'11-20'!G7824</f>
        <v>0</v>
      </c>
      <c r="B7824">
        <f>'11-20'!H7824</f>
        <v>0</v>
      </c>
      <c r="C7824">
        <f>'11-20'!I7824</f>
        <v>0</v>
      </c>
      <c r="D7824">
        <f t="shared" si="488"/>
        <v>0</v>
      </c>
      <c r="E7824">
        <f>'11-20'!AV7824</f>
        <v>0</v>
      </c>
      <c r="F7824" s="2">
        <f>'11-20'!AD7824</f>
        <v>0</v>
      </c>
      <c r="G7824" s="2">
        <f>'11-20'!AE7824</f>
        <v>0</v>
      </c>
      <c r="H7824" s="2">
        <f>'11-20'!AF7824</f>
        <v>0</v>
      </c>
      <c r="I7824">
        <f t="shared" si="489"/>
        <v>0</v>
      </c>
      <c r="J7824" s="2">
        <f t="shared" si="490"/>
        <v>0</v>
      </c>
      <c r="O7824">
        <f>'11-20'!AR7824</f>
        <v>0</v>
      </c>
      <c r="P7824">
        <f>'11-20'!AS7824</f>
        <v>0</v>
      </c>
      <c r="Q7824">
        <f>'11-20'!AT7824</f>
        <v>0</v>
      </c>
      <c r="R7824">
        <f>'11-20'!AW7824</f>
        <v>0</v>
      </c>
      <c r="S7824">
        <f>'11-20'!AX7824</f>
        <v>0</v>
      </c>
      <c r="T7824" s="2">
        <f>'11-20'!AD7824</f>
        <v>0</v>
      </c>
      <c r="U7824" s="2">
        <f>'11-20'!AE7824</f>
        <v>0</v>
      </c>
      <c r="V7824" s="2">
        <f>'11-20'!AF7824</f>
        <v>0</v>
      </c>
      <c r="W7824">
        <f t="shared" si="491"/>
        <v>0</v>
      </c>
      <c r="X7824" s="2">
        <f>'11-20'!AH7824</f>
        <v>0</v>
      </c>
    </row>
    <row r="7825" spans="1:24" x14ac:dyDescent="0.2">
      <c r="A7825">
        <f>'11-20'!G7825</f>
        <v>0</v>
      </c>
      <c r="B7825">
        <f>'11-20'!H7825</f>
        <v>0</v>
      </c>
      <c r="C7825">
        <f>'11-20'!I7825</f>
        <v>0</v>
      </c>
      <c r="D7825">
        <f t="shared" si="488"/>
        <v>0</v>
      </c>
      <c r="E7825">
        <f>'11-20'!AV7825</f>
        <v>0</v>
      </c>
      <c r="F7825" s="2">
        <f>'11-20'!AD7825</f>
        <v>0</v>
      </c>
      <c r="G7825" s="2">
        <f>'11-20'!AE7825</f>
        <v>0</v>
      </c>
      <c r="H7825" s="2">
        <f>'11-20'!AF7825</f>
        <v>0</v>
      </c>
      <c r="I7825">
        <f t="shared" si="489"/>
        <v>0</v>
      </c>
      <c r="J7825" s="2">
        <f t="shared" si="490"/>
        <v>0</v>
      </c>
      <c r="O7825">
        <f>'11-20'!AR7825</f>
        <v>0</v>
      </c>
      <c r="P7825">
        <f>'11-20'!AS7825</f>
        <v>0</v>
      </c>
      <c r="Q7825">
        <f>'11-20'!AT7825</f>
        <v>0</v>
      </c>
      <c r="R7825">
        <f>'11-20'!AW7825</f>
        <v>0</v>
      </c>
      <c r="S7825">
        <f>'11-20'!AX7825</f>
        <v>0</v>
      </c>
      <c r="T7825" s="2">
        <f>'11-20'!AD7825</f>
        <v>0</v>
      </c>
      <c r="U7825" s="2">
        <f>'11-20'!AE7825</f>
        <v>0</v>
      </c>
      <c r="V7825" s="2">
        <f>'11-20'!AF7825</f>
        <v>0</v>
      </c>
      <c r="W7825">
        <f t="shared" si="491"/>
        <v>0</v>
      </c>
      <c r="X7825" s="2">
        <f>'11-20'!AH7825</f>
        <v>0</v>
      </c>
    </row>
    <row r="7826" spans="1:24" x14ac:dyDescent="0.2">
      <c r="A7826">
        <f>'11-20'!G7826</f>
        <v>0</v>
      </c>
      <c r="B7826">
        <f>'11-20'!H7826</f>
        <v>0</v>
      </c>
      <c r="C7826">
        <f>'11-20'!I7826</f>
        <v>0</v>
      </c>
      <c r="D7826">
        <f t="shared" si="488"/>
        <v>0</v>
      </c>
      <c r="E7826">
        <f>'11-20'!AV7826</f>
        <v>0</v>
      </c>
      <c r="F7826" s="2">
        <f>'11-20'!AD7826</f>
        <v>0</v>
      </c>
      <c r="G7826" s="2">
        <f>'11-20'!AE7826</f>
        <v>0</v>
      </c>
      <c r="H7826" s="2">
        <f>'11-20'!AF7826</f>
        <v>0</v>
      </c>
      <c r="I7826">
        <f t="shared" si="489"/>
        <v>0</v>
      </c>
      <c r="J7826" s="2">
        <f t="shared" si="490"/>
        <v>0</v>
      </c>
      <c r="O7826">
        <f>'11-20'!AR7826</f>
        <v>0</v>
      </c>
      <c r="P7826">
        <f>'11-20'!AS7826</f>
        <v>0</v>
      </c>
      <c r="Q7826">
        <f>'11-20'!AT7826</f>
        <v>0</v>
      </c>
      <c r="R7826">
        <f>'11-20'!AW7826</f>
        <v>0</v>
      </c>
      <c r="S7826">
        <f>'11-20'!AX7826</f>
        <v>0</v>
      </c>
      <c r="T7826" s="2">
        <f>'11-20'!AD7826</f>
        <v>0</v>
      </c>
      <c r="U7826" s="2">
        <f>'11-20'!AE7826</f>
        <v>0</v>
      </c>
      <c r="V7826" s="2">
        <f>'11-20'!AF7826</f>
        <v>0</v>
      </c>
      <c r="W7826">
        <f t="shared" si="491"/>
        <v>0</v>
      </c>
      <c r="X7826" s="2">
        <f>'11-20'!AH7826</f>
        <v>0</v>
      </c>
    </row>
    <row r="7827" spans="1:24" x14ac:dyDescent="0.2">
      <c r="A7827">
        <f>'11-20'!G7827</f>
        <v>0</v>
      </c>
      <c r="B7827">
        <f>'11-20'!H7827</f>
        <v>0</v>
      </c>
      <c r="C7827">
        <f>'11-20'!I7827</f>
        <v>0</v>
      </c>
      <c r="D7827">
        <f t="shared" si="488"/>
        <v>0</v>
      </c>
      <c r="E7827">
        <f>'11-20'!AV7827</f>
        <v>0</v>
      </c>
      <c r="F7827" s="2">
        <f>'11-20'!AD7827</f>
        <v>0</v>
      </c>
      <c r="G7827" s="2">
        <f>'11-20'!AE7827</f>
        <v>0</v>
      </c>
      <c r="H7827" s="2">
        <f>'11-20'!AF7827</f>
        <v>0</v>
      </c>
      <c r="I7827">
        <f t="shared" si="489"/>
        <v>0</v>
      </c>
      <c r="J7827" s="2">
        <f t="shared" si="490"/>
        <v>0</v>
      </c>
      <c r="O7827">
        <f>'11-20'!AR7827</f>
        <v>0</v>
      </c>
      <c r="P7827">
        <f>'11-20'!AS7827</f>
        <v>0</v>
      </c>
      <c r="Q7827">
        <f>'11-20'!AT7827</f>
        <v>0</v>
      </c>
      <c r="R7827">
        <f>'11-20'!AW7827</f>
        <v>0</v>
      </c>
      <c r="S7827">
        <f>'11-20'!AX7827</f>
        <v>0</v>
      </c>
      <c r="T7827" s="2">
        <f>'11-20'!AD7827</f>
        <v>0</v>
      </c>
      <c r="U7827" s="2">
        <f>'11-20'!AE7827</f>
        <v>0</v>
      </c>
      <c r="V7827" s="2">
        <f>'11-20'!AF7827</f>
        <v>0</v>
      </c>
      <c r="W7827">
        <f t="shared" si="491"/>
        <v>0</v>
      </c>
      <c r="X7827" s="2">
        <f>'11-20'!AH7827</f>
        <v>0</v>
      </c>
    </row>
    <row r="7828" spans="1:24" x14ac:dyDescent="0.2">
      <c r="A7828">
        <f>'11-20'!G7828</f>
        <v>0</v>
      </c>
      <c r="B7828">
        <f>'11-20'!H7828</f>
        <v>0</v>
      </c>
      <c r="C7828">
        <f>'11-20'!I7828</f>
        <v>0</v>
      </c>
      <c r="D7828">
        <f t="shared" si="488"/>
        <v>0</v>
      </c>
      <c r="E7828">
        <f>'11-20'!AV7828</f>
        <v>0</v>
      </c>
      <c r="F7828" s="2">
        <f>'11-20'!AD7828</f>
        <v>0</v>
      </c>
      <c r="G7828" s="2">
        <f>'11-20'!AE7828</f>
        <v>0</v>
      </c>
      <c r="H7828" s="2">
        <f>'11-20'!AF7828</f>
        <v>0</v>
      </c>
      <c r="I7828">
        <f t="shared" si="489"/>
        <v>0</v>
      </c>
      <c r="J7828" s="2">
        <f t="shared" si="490"/>
        <v>0</v>
      </c>
      <c r="O7828">
        <f>'11-20'!AR7828</f>
        <v>0</v>
      </c>
      <c r="P7828">
        <f>'11-20'!AS7828</f>
        <v>0</v>
      </c>
      <c r="Q7828">
        <f>'11-20'!AT7828</f>
        <v>0</v>
      </c>
      <c r="R7828">
        <f>'11-20'!AW7828</f>
        <v>0</v>
      </c>
      <c r="S7828">
        <f>'11-20'!AX7828</f>
        <v>0</v>
      </c>
      <c r="T7828" s="2">
        <f>'11-20'!AD7828</f>
        <v>0</v>
      </c>
      <c r="U7828" s="2">
        <f>'11-20'!AE7828</f>
        <v>0</v>
      </c>
      <c r="V7828" s="2">
        <f>'11-20'!AF7828</f>
        <v>0</v>
      </c>
      <c r="W7828">
        <f t="shared" si="491"/>
        <v>0</v>
      </c>
      <c r="X7828" s="2">
        <f>'11-20'!AH7828</f>
        <v>0</v>
      </c>
    </row>
    <row r="7829" spans="1:24" x14ac:dyDescent="0.2">
      <c r="A7829">
        <f>'11-20'!G7829</f>
        <v>0</v>
      </c>
      <c r="B7829">
        <f>'11-20'!H7829</f>
        <v>0</v>
      </c>
      <c r="C7829">
        <f>'11-20'!I7829</f>
        <v>0</v>
      </c>
      <c r="D7829">
        <f t="shared" si="488"/>
        <v>0</v>
      </c>
      <c r="E7829">
        <f>'11-20'!AV7829</f>
        <v>0</v>
      </c>
      <c r="F7829" s="2">
        <f>'11-20'!AD7829</f>
        <v>0</v>
      </c>
      <c r="G7829" s="2">
        <f>'11-20'!AE7829</f>
        <v>0</v>
      </c>
      <c r="H7829" s="2">
        <f>'11-20'!AF7829</f>
        <v>0</v>
      </c>
      <c r="I7829">
        <f t="shared" si="489"/>
        <v>0</v>
      </c>
      <c r="J7829" s="2">
        <f t="shared" si="490"/>
        <v>0</v>
      </c>
      <c r="O7829">
        <f>'11-20'!AR7829</f>
        <v>0</v>
      </c>
      <c r="P7829">
        <f>'11-20'!AS7829</f>
        <v>0</v>
      </c>
      <c r="Q7829">
        <f>'11-20'!AT7829</f>
        <v>0</v>
      </c>
      <c r="R7829">
        <f>'11-20'!AW7829</f>
        <v>0</v>
      </c>
      <c r="S7829">
        <f>'11-20'!AX7829</f>
        <v>0</v>
      </c>
      <c r="T7829" s="2">
        <f>'11-20'!AD7829</f>
        <v>0</v>
      </c>
      <c r="U7829" s="2">
        <f>'11-20'!AE7829</f>
        <v>0</v>
      </c>
      <c r="V7829" s="2">
        <f>'11-20'!AF7829</f>
        <v>0</v>
      </c>
      <c r="W7829">
        <f t="shared" si="491"/>
        <v>0</v>
      </c>
      <c r="X7829" s="2">
        <f>'11-20'!AH7829</f>
        <v>0</v>
      </c>
    </row>
    <row r="7830" spans="1:24" x14ac:dyDescent="0.2">
      <c r="A7830">
        <f>'11-20'!G7830</f>
        <v>0</v>
      </c>
      <c r="B7830">
        <f>'11-20'!H7830</f>
        <v>0</v>
      </c>
      <c r="C7830">
        <f>'11-20'!I7830</f>
        <v>0</v>
      </c>
      <c r="D7830">
        <f t="shared" si="488"/>
        <v>0</v>
      </c>
      <c r="E7830">
        <f>'11-20'!AV7830</f>
        <v>0</v>
      </c>
      <c r="F7830" s="2">
        <f>'11-20'!AD7830</f>
        <v>0</v>
      </c>
      <c r="G7830" s="2">
        <f>'11-20'!AE7830</f>
        <v>0</v>
      </c>
      <c r="H7830" s="2">
        <f>'11-20'!AF7830</f>
        <v>0</v>
      </c>
      <c r="I7830">
        <f t="shared" si="489"/>
        <v>0</v>
      </c>
      <c r="J7830" s="2">
        <f t="shared" si="490"/>
        <v>0</v>
      </c>
      <c r="O7830">
        <f>'11-20'!AR7830</f>
        <v>0</v>
      </c>
      <c r="P7830">
        <f>'11-20'!AS7830</f>
        <v>0</v>
      </c>
      <c r="Q7830">
        <f>'11-20'!AT7830</f>
        <v>0</v>
      </c>
      <c r="R7830">
        <f>'11-20'!AW7830</f>
        <v>0</v>
      </c>
      <c r="S7830">
        <f>'11-20'!AX7830</f>
        <v>0</v>
      </c>
      <c r="T7830" s="2">
        <f>'11-20'!AD7830</f>
        <v>0</v>
      </c>
      <c r="U7830" s="2">
        <f>'11-20'!AE7830</f>
        <v>0</v>
      </c>
      <c r="V7830" s="2">
        <f>'11-20'!AF7830</f>
        <v>0</v>
      </c>
      <c r="W7830">
        <f t="shared" si="491"/>
        <v>0</v>
      </c>
      <c r="X7830" s="2">
        <f>'11-20'!AH7830</f>
        <v>0</v>
      </c>
    </row>
    <row r="7831" spans="1:24" x14ac:dyDescent="0.2">
      <c r="A7831">
        <f>'11-20'!G7831</f>
        <v>0</v>
      </c>
      <c r="B7831">
        <f>'11-20'!H7831</f>
        <v>0</v>
      </c>
      <c r="C7831">
        <f>'11-20'!I7831</f>
        <v>0</v>
      </c>
      <c r="D7831">
        <f t="shared" si="488"/>
        <v>0</v>
      </c>
      <c r="E7831">
        <f>'11-20'!AV7831</f>
        <v>0</v>
      </c>
      <c r="F7831" s="2">
        <f>'11-20'!AD7831</f>
        <v>0</v>
      </c>
      <c r="G7831" s="2">
        <f>'11-20'!AE7831</f>
        <v>0</v>
      </c>
      <c r="H7831" s="2">
        <f>'11-20'!AF7831</f>
        <v>0</v>
      </c>
      <c r="I7831">
        <f t="shared" si="489"/>
        <v>0</v>
      </c>
      <c r="J7831" s="2">
        <f t="shared" si="490"/>
        <v>0</v>
      </c>
      <c r="O7831">
        <f>'11-20'!AR7831</f>
        <v>0</v>
      </c>
      <c r="P7831">
        <f>'11-20'!AS7831</f>
        <v>0</v>
      </c>
      <c r="Q7831">
        <f>'11-20'!AT7831</f>
        <v>0</v>
      </c>
      <c r="R7831">
        <f>'11-20'!AW7831</f>
        <v>0</v>
      </c>
      <c r="S7831">
        <f>'11-20'!AX7831</f>
        <v>0</v>
      </c>
      <c r="T7831" s="2">
        <f>'11-20'!AD7831</f>
        <v>0</v>
      </c>
      <c r="U7831" s="2">
        <f>'11-20'!AE7831</f>
        <v>0</v>
      </c>
      <c r="V7831" s="2">
        <f>'11-20'!AF7831</f>
        <v>0</v>
      </c>
      <c r="W7831">
        <f t="shared" si="491"/>
        <v>0</v>
      </c>
      <c r="X7831" s="2">
        <f>'11-20'!AH7831</f>
        <v>0</v>
      </c>
    </row>
    <row r="7832" spans="1:24" x14ac:dyDescent="0.2">
      <c r="A7832">
        <f>'11-20'!G7832</f>
        <v>0</v>
      </c>
      <c r="B7832">
        <f>'11-20'!H7832</f>
        <v>0</v>
      </c>
      <c r="C7832">
        <f>'11-20'!I7832</f>
        <v>0</v>
      </c>
      <c r="D7832">
        <f t="shared" si="488"/>
        <v>0</v>
      </c>
      <c r="E7832">
        <f>'11-20'!AV7832</f>
        <v>0</v>
      </c>
      <c r="F7832" s="2">
        <f>'11-20'!AD7832</f>
        <v>0</v>
      </c>
      <c r="G7832" s="2">
        <f>'11-20'!AE7832</f>
        <v>0</v>
      </c>
      <c r="H7832" s="2">
        <f>'11-20'!AF7832</f>
        <v>0</v>
      </c>
      <c r="I7832">
        <f t="shared" si="489"/>
        <v>0</v>
      </c>
      <c r="J7832" s="2">
        <f t="shared" si="490"/>
        <v>0</v>
      </c>
      <c r="O7832">
        <f>'11-20'!AR7832</f>
        <v>0</v>
      </c>
      <c r="P7832">
        <f>'11-20'!AS7832</f>
        <v>0</v>
      </c>
      <c r="Q7832">
        <f>'11-20'!AT7832</f>
        <v>0</v>
      </c>
      <c r="R7832">
        <f>'11-20'!AW7832</f>
        <v>0</v>
      </c>
      <c r="S7832">
        <f>'11-20'!AX7832</f>
        <v>0</v>
      </c>
      <c r="T7832" s="2">
        <f>'11-20'!AD7832</f>
        <v>0</v>
      </c>
      <c r="U7832" s="2">
        <f>'11-20'!AE7832</f>
        <v>0</v>
      </c>
      <c r="V7832" s="2">
        <f>'11-20'!AF7832</f>
        <v>0</v>
      </c>
      <c r="W7832">
        <f t="shared" si="491"/>
        <v>0</v>
      </c>
      <c r="X7832" s="2">
        <f>'11-20'!AH7832</f>
        <v>0</v>
      </c>
    </row>
    <row r="7833" spans="1:24" x14ac:dyDescent="0.2">
      <c r="A7833">
        <f>'11-20'!G7833</f>
        <v>0</v>
      </c>
      <c r="B7833">
        <f>'11-20'!H7833</f>
        <v>0</v>
      </c>
      <c r="C7833">
        <f>'11-20'!I7833</f>
        <v>0</v>
      </c>
      <c r="D7833">
        <f t="shared" si="488"/>
        <v>0</v>
      </c>
      <c r="E7833">
        <f>'11-20'!AV7833</f>
        <v>0</v>
      </c>
      <c r="F7833" s="2">
        <f>'11-20'!AD7833</f>
        <v>0</v>
      </c>
      <c r="G7833" s="2">
        <f>'11-20'!AE7833</f>
        <v>0</v>
      </c>
      <c r="H7833" s="2">
        <f>'11-20'!AF7833</f>
        <v>0</v>
      </c>
      <c r="I7833">
        <f t="shared" si="489"/>
        <v>0</v>
      </c>
      <c r="J7833" s="2">
        <f t="shared" si="490"/>
        <v>0</v>
      </c>
      <c r="O7833">
        <f>'11-20'!AR7833</f>
        <v>0</v>
      </c>
      <c r="P7833">
        <f>'11-20'!AS7833</f>
        <v>0</v>
      </c>
      <c r="Q7833">
        <f>'11-20'!AT7833</f>
        <v>0</v>
      </c>
      <c r="R7833">
        <f>'11-20'!AW7833</f>
        <v>0</v>
      </c>
      <c r="S7833">
        <f>'11-20'!AX7833</f>
        <v>0</v>
      </c>
      <c r="T7833" s="2">
        <f>'11-20'!AD7833</f>
        <v>0</v>
      </c>
      <c r="U7833" s="2">
        <f>'11-20'!AE7833</f>
        <v>0</v>
      </c>
      <c r="V7833" s="2">
        <f>'11-20'!AF7833</f>
        <v>0</v>
      </c>
      <c r="W7833">
        <f t="shared" si="491"/>
        <v>0</v>
      </c>
      <c r="X7833" s="2">
        <f>'11-20'!AH7833</f>
        <v>0</v>
      </c>
    </row>
    <row r="7834" spans="1:24" x14ac:dyDescent="0.2">
      <c r="A7834">
        <f>'11-20'!G7834</f>
        <v>0</v>
      </c>
      <c r="B7834">
        <f>'11-20'!H7834</f>
        <v>0</v>
      </c>
      <c r="C7834">
        <f>'11-20'!I7834</f>
        <v>0</v>
      </c>
      <c r="D7834">
        <f t="shared" si="488"/>
        <v>0</v>
      </c>
      <c r="E7834">
        <f>'11-20'!AV7834</f>
        <v>0</v>
      </c>
      <c r="F7834" s="2">
        <f>'11-20'!AD7834</f>
        <v>0</v>
      </c>
      <c r="G7834" s="2">
        <f>'11-20'!AE7834</f>
        <v>0</v>
      </c>
      <c r="H7834" s="2">
        <f>'11-20'!AF7834</f>
        <v>0</v>
      </c>
      <c r="I7834">
        <f t="shared" si="489"/>
        <v>0</v>
      </c>
      <c r="J7834" s="2">
        <f t="shared" si="490"/>
        <v>0</v>
      </c>
      <c r="O7834">
        <f>'11-20'!AR7834</f>
        <v>0</v>
      </c>
      <c r="P7834">
        <f>'11-20'!AS7834</f>
        <v>0</v>
      </c>
      <c r="Q7834">
        <f>'11-20'!AT7834</f>
        <v>0</v>
      </c>
      <c r="R7834">
        <f>'11-20'!AW7834</f>
        <v>0</v>
      </c>
      <c r="S7834">
        <f>'11-20'!AX7834</f>
        <v>0</v>
      </c>
      <c r="T7834" s="2">
        <f>'11-20'!AD7834</f>
        <v>0</v>
      </c>
      <c r="U7834" s="2">
        <f>'11-20'!AE7834</f>
        <v>0</v>
      </c>
      <c r="V7834" s="2">
        <f>'11-20'!AF7834</f>
        <v>0</v>
      </c>
      <c r="W7834">
        <f t="shared" si="491"/>
        <v>0</v>
      </c>
      <c r="X7834" s="2">
        <f>'11-20'!AH7834</f>
        <v>0</v>
      </c>
    </row>
    <row r="7835" spans="1:24" x14ac:dyDescent="0.2">
      <c r="A7835">
        <f>'11-20'!G7835</f>
        <v>0</v>
      </c>
      <c r="B7835">
        <f>'11-20'!H7835</f>
        <v>0</v>
      </c>
      <c r="C7835">
        <f>'11-20'!I7835</f>
        <v>0</v>
      </c>
      <c r="D7835">
        <f t="shared" si="488"/>
        <v>0</v>
      </c>
      <c r="E7835">
        <f>'11-20'!AV7835</f>
        <v>0</v>
      </c>
      <c r="F7835" s="2">
        <f>'11-20'!AD7835</f>
        <v>0</v>
      </c>
      <c r="G7835" s="2">
        <f>'11-20'!AE7835</f>
        <v>0</v>
      </c>
      <c r="H7835" s="2">
        <f>'11-20'!AF7835</f>
        <v>0</v>
      </c>
      <c r="I7835">
        <f t="shared" si="489"/>
        <v>0</v>
      </c>
      <c r="J7835" s="2">
        <f t="shared" si="490"/>
        <v>0</v>
      </c>
      <c r="O7835">
        <f>'11-20'!AR7835</f>
        <v>0</v>
      </c>
      <c r="P7835">
        <f>'11-20'!AS7835</f>
        <v>0</v>
      </c>
      <c r="Q7835">
        <f>'11-20'!AT7835</f>
        <v>0</v>
      </c>
      <c r="R7835">
        <f>'11-20'!AW7835</f>
        <v>0</v>
      </c>
      <c r="S7835">
        <f>'11-20'!AX7835</f>
        <v>0</v>
      </c>
      <c r="T7835" s="2">
        <f>'11-20'!AD7835</f>
        <v>0</v>
      </c>
      <c r="U7835" s="2">
        <f>'11-20'!AE7835</f>
        <v>0</v>
      </c>
      <c r="V7835" s="2">
        <f>'11-20'!AF7835</f>
        <v>0</v>
      </c>
      <c r="W7835">
        <f t="shared" si="491"/>
        <v>0</v>
      </c>
      <c r="X7835" s="2">
        <f>'11-20'!AH7835</f>
        <v>0</v>
      </c>
    </row>
    <row r="7836" spans="1:24" x14ac:dyDescent="0.2">
      <c r="A7836">
        <f>'11-20'!G7836</f>
        <v>0</v>
      </c>
      <c r="B7836">
        <f>'11-20'!H7836</f>
        <v>0</v>
      </c>
      <c r="C7836">
        <f>'11-20'!I7836</f>
        <v>0</v>
      </c>
      <c r="D7836">
        <f t="shared" si="488"/>
        <v>0</v>
      </c>
      <c r="E7836">
        <f>'11-20'!AV7836</f>
        <v>0</v>
      </c>
      <c r="F7836" s="2">
        <f>'11-20'!AD7836</f>
        <v>0</v>
      </c>
      <c r="G7836" s="2">
        <f>'11-20'!AE7836</f>
        <v>0</v>
      </c>
      <c r="H7836" s="2">
        <f>'11-20'!AF7836</f>
        <v>0</v>
      </c>
      <c r="I7836">
        <f t="shared" si="489"/>
        <v>0</v>
      </c>
      <c r="J7836" s="2">
        <f t="shared" si="490"/>
        <v>0</v>
      </c>
      <c r="O7836">
        <f>'11-20'!AR7836</f>
        <v>0</v>
      </c>
      <c r="P7836">
        <f>'11-20'!AS7836</f>
        <v>0</v>
      </c>
      <c r="Q7836">
        <f>'11-20'!AT7836</f>
        <v>0</v>
      </c>
      <c r="R7836">
        <f>'11-20'!AW7836</f>
        <v>0</v>
      </c>
      <c r="S7836">
        <f>'11-20'!AX7836</f>
        <v>0</v>
      </c>
      <c r="T7836" s="2">
        <f>'11-20'!AD7836</f>
        <v>0</v>
      </c>
      <c r="U7836" s="2">
        <f>'11-20'!AE7836</f>
        <v>0</v>
      </c>
      <c r="V7836" s="2">
        <f>'11-20'!AF7836</f>
        <v>0</v>
      </c>
      <c r="W7836">
        <f t="shared" si="491"/>
        <v>0</v>
      </c>
      <c r="X7836" s="2">
        <f>'11-20'!AH7836</f>
        <v>0</v>
      </c>
    </row>
    <row r="7837" spans="1:24" x14ac:dyDescent="0.2">
      <c r="A7837">
        <f>'11-20'!G7837</f>
        <v>0</v>
      </c>
      <c r="B7837">
        <f>'11-20'!H7837</f>
        <v>0</v>
      </c>
      <c r="C7837">
        <f>'11-20'!I7837</f>
        <v>0</v>
      </c>
      <c r="D7837">
        <f t="shared" si="488"/>
        <v>0</v>
      </c>
      <c r="E7837">
        <f>'11-20'!AV7837</f>
        <v>0</v>
      </c>
      <c r="F7837" s="2">
        <f>'11-20'!AD7837</f>
        <v>0</v>
      </c>
      <c r="G7837" s="2">
        <f>'11-20'!AE7837</f>
        <v>0</v>
      </c>
      <c r="H7837" s="2">
        <f>'11-20'!AF7837</f>
        <v>0</v>
      </c>
      <c r="I7837">
        <f t="shared" si="489"/>
        <v>0</v>
      </c>
      <c r="J7837" s="2">
        <f t="shared" si="490"/>
        <v>0</v>
      </c>
      <c r="O7837">
        <f>'11-20'!AR7837</f>
        <v>0</v>
      </c>
      <c r="P7837">
        <f>'11-20'!AS7837</f>
        <v>0</v>
      </c>
      <c r="Q7837">
        <f>'11-20'!AT7837</f>
        <v>0</v>
      </c>
      <c r="R7837">
        <f>'11-20'!AW7837</f>
        <v>0</v>
      </c>
      <c r="S7837">
        <f>'11-20'!AX7837</f>
        <v>0</v>
      </c>
      <c r="T7837" s="2">
        <f>'11-20'!AD7837</f>
        <v>0</v>
      </c>
      <c r="U7837" s="2">
        <f>'11-20'!AE7837</f>
        <v>0</v>
      </c>
      <c r="V7837" s="2">
        <f>'11-20'!AF7837</f>
        <v>0</v>
      </c>
      <c r="W7837">
        <f t="shared" si="491"/>
        <v>0</v>
      </c>
      <c r="X7837" s="2">
        <f>'11-20'!AH7837</f>
        <v>0</v>
      </c>
    </row>
    <row r="7838" spans="1:24" x14ac:dyDescent="0.2">
      <c r="A7838">
        <f>'11-20'!G7838</f>
        <v>0</v>
      </c>
      <c r="B7838">
        <f>'11-20'!H7838</f>
        <v>0</v>
      </c>
      <c r="C7838">
        <f>'11-20'!I7838</f>
        <v>0</v>
      </c>
      <c r="D7838">
        <f t="shared" si="488"/>
        <v>0</v>
      </c>
      <c r="E7838">
        <f>'11-20'!AV7838</f>
        <v>0</v>
      </c>
      <c r="F7838" s="2">
        <f>'11-20'!AD7838</f>
        <v>0</v>
      </c>
      <c r="G7838" s="2">
        <f>'11-20'!AE7838</f>
        <v>0</v>
      </c>
      <c r="H7838" s="2">
        <f>'11-20'!AF7838</f>
        <v>0</v>
      </c>
      <c r="I7838">
        <f t="shared" si="489"/>
        <v>0</v>
      </c>
      <c r="J7838" s="2">
        <f t="shared" si="490"/>
        <v>0</v>
      </c>
      <c r="O7838">
        <f>'11-20'!AR7838</f>
        <v>0</v>
      </c>
      <c r="P7838">
        <f>'11-20'!AS7838</f>
        <v>0</v>
      </c>
      <c r="Q7838">
        <f>'11-20'!AT7838</f>
        <v>0</v>
      </c>
      <c r="R7838">
        <f>'11-20'!AW7838</f>
        <v>0</v>
      </c>
      <c r="S7838">
        <f>'11-20'!AX7838</f>
        <v>0</v>
      </c>
      <c r="T7838" s="2">
        <f>'11-20'!AD7838</f>
        <v>0</v>
      </c>
      <c r="U7838" s="2">
        <f>'11-20'!AE7838</f>
        <v>0</v>
      </c>
      <c r="V7838" s="2">
        <f>'11-20'!AF7838</f>
        <v>0</v>
      </c>
      <c r="W7838">
        <f t="shared" si="491"/>
        <v>0</v>
      </c>
      <c r="X7838" s="2">
        <f>'11-20'!AH7838</f>
        <v>0</v>
      </c>
    </row>
    <row r="7839" spans="1:24" x14ac:dyDescent="0.2">
      <c r="A7839">
        <f>'11-20'!G7839</f>
        <v>0</v>
      </c>
      <c r="B7839">
        <f>'11-20'!H7839</f>
        <v>0</v>
      </c>
      <c r="C7839">
        <f>'11-20'!I7839</f>
        <v>0</v>
      </c>
      <c r="D7839">
        <f t="shared" si="488"/>
        <v>0</v>
      </c>
      <c r="E7839">
        <f>'11-20'!AV7839</f>
        <v>0</v>
      </c>
      <c r="F7839" s="2">
        <f>'11-20'!AD7839</f>
        <v>0</v>
      </c>
      <c r="G7839" s="2">
        <f>'11-20'!AE7839</f>
        <v>0</v>
      </c>
      <c r="H7839" s="2">
        <f>'11-20'!AF7839</f>
        <v>0</v>
      </c>
      <c r="I7839">
        <f t="shared" si="489"/>
        <v>0</v>
      </c>
      <c r="J7839" s="2">
        <f t="shared" si="490"/>
        <v>0</v>
      </c>
      <c r="O7839">
        <f>'11-20'!AR7839</f>
        <v>0</v>
      </c>
      <c r="P7839">
        <f>'11-20'!AS7839</f>
        <v>0</v>
      </c>
      <c r="Q7839">
        <f>'11-20'!AT7839</f>
        <v>0</v>
      </c>
      <c r="R7839">
        <f>'11-20'!AW7839</f>
        <v>0</v>
      </c>
      <c r="S7839">
        <f>'11-20'!AX7839</f>
        <v>0</v>
      </c>
      <c r="T7839" s="2">
        <f>'11-20'!AD7839</f>
        <v>0</v>
      </c>
      <c r="U7839" s="2">
        <f>'11-20'!AE7839</f>
        <v>0</v>
      </c>
      <c r="V7839" s="2">
        <f>'11-20'!AF7839</f>
        <v>0</v>
      </c>
      <c r="W7839">
        <f t="shared" si="491"/>
        <v>0</v>
      </c>
      <c r="X7839" s="2">
        <f>'11-20'!AH7839</f>
        <v>0</v>
      </c>
    </row>
    <row r="7840" spans="1:24" x14ac:dyDescent="0.2">
      <c r="A7840">
        <f>'11-20'!G7840</f>
        <v>0</v>
      </c>
      <c r="B7840">
        <f>'11-20'!H7840</f>
        <v>0</v>
      </c>
      <c r="C7840">
        <f>'11-20'!I7840</f>
        <v>0</v>
      </c>
      <c r="D7840">
        <f t="shared" si="488"/>
        <v>0</v>
      </c>
      <c r="E7840">
        <f>'11-20'!AV7840</f>
        <v>0</v>
      </c>
      <c r="F7840" s="2">
        <f>'11-20'!AD7840</f>
        <v>0</v>
      </c>
      <c r="G7840" s="2">
        <f>'11-20'!AE7840</f>
        <v>0</v>
      </c>
      <c r="H7840" s="2">
        <f>'11-20'!AF7840</f>
        <v>0</v>
      </c>
      <c r="I7840">
        <f t="shared" si="489"/>
        <v>0</v>
      </c>
      <c r="J7840" s="2">
        <f t="shared" si="490"/>
        <v>0</v>
      </c>
      <c r="O7840">
        <f>'11-20'!AR7840</f>
        <v>0</v>
      </c>
      <c r="P7840">
        <f>'11-20'!AS7840</f>
        <v>0</v>
      </c>
      <c r="Q7840">
        <f>'11-20'!AT7840</f>
        <v>0</v>
      </c>
      <c r="R7840">
        <f>'11-20'!AW7840</f>
        <v>0</v>
      </c>
      <c r="S7840">
        <f>'11-20'!AX7840</f>
        <v>0</v>
      </c>
      <c r="T7840" s="2">
        <f>'11-20'!AD7840</f>
        <v>0</v>
      </c>
      <c r="U7840" s="2">
        <f>'11-20'!AE7840</f>
        <v>0</v>
      </c>
      <c r="V7840" s="2">
        <f>'11-20'!AF7840</f>
        <v>0</v>
      </c>
      <c r="W7840">
        <f t="shared" si="491"/>
        <v>0</v>
      </c>
      <c r="X7840" s="2">
        <f>'11-20'!AH7840</f>
        <v>0</v>
      </c>
    </row>
    <row r="7841" spans="1:24" x14ac:dyDescent="0.2">
      <c r="A7841">
        <f>'11-20'!G7841</f>
        <v>0</v>
      </c>
      <c r="B7841">
        <f>'11-20'!H7841</f>
        <v>0</v>
      </c>
      <c r="C7841">
        <f>'11-20'!I7841</f>
        <v>0</v>
      </c>
      <c r="D7841">
        <f t="shared" si="488"/>
        <v>0</v>
      </c>
      <c r="E7841">
        <f>'11-20'!AV7841</f>
        <v>0</v>
      </c>
      <c r="F7841" s="2">
        <f>'11-20'!AD7841</f>
        <v>0</v>
      </c>
      <c r="G7841" s="2">
        <f>'11-20'!AE7841</f>
        <v>0</v>
      </c>
      <c r="H7841" s="2">
        <f>'11-20'!AF7841</f>
        <v>0</v>
      </c>
      <c r="I7841">
        <f t="shared" si="489"/>
        <v>0</v>
      </c>
      <c r="J7841" s="2">
        <f t="shared" si="490"/>
        <v>0</v>
      </c>
      <c r="O7841">
        <f>'11-20'!AR7841</f>
        <v>0</v>
      </c>
      <c r="P7841">
        <f>'11-20'!AS7841</f>
        <v>0</v>
      </c>
      <c r="Q7841">
        <f>'11-20'!AT7841</f>
        <v>0</v>
      </c>
      <c r="R7841">
        <f>'11-20'!AW7841</f>
        <v>0</v>
      </c>
      <c r="S7841">
        <f>'11-20'!AX7841</f>
        <v>0</v>
      </c>
      <c r="T7841" s="2">
        <f>'11-20'!AD7841</f>
        <v>0</v>
      </c>
      <c r="U7841" s="2">
        <f>'11-20'!AE7841</f>
        <v>0</v>
      </c>
      <c r="V7841" s="2">
        <f>'11-20'!AF7841</f>
        <v>0</v>
      </c>
      <c r="W7841">
        <f t="shared" si="491"/>
        <v>0</v>
      </c>
      <c r="X7841" s="2">
        <f>'11-20'!AH7841</f>
        <v>0</v>
      </c>
    </row>
    <row r="7842" spans="1:24" x14ac:dyDescent="0.2">
      <c r="A7842">
        <f>'11-20'!G7842</f>
        <v>0</v>
      </c>
      <c r="B7842">
        <f>'11-20'!H7842</f>
        <v>0</v>
      </c>
      <c r="C7842">
        <f>'11-20'!I7842</f>
        <v>0</v>
      </c>
      <c r="D7842">
        <f t="shared" si="488"/>
        <v>0</v>
      </c>
      <c r="E7842">
        <f>'11-20'!AV7842</f>
        <v>0</v>
      </c>
      <c r="F7842" s="2">
        <f>'11-20'!AD7842</f>
        <v>0</v>
      </c>
      <c r="G7842" s="2">
        <f>'11-20'!AE7842</f>
        <v>0</v>
      </c>
      <c r="H7842" s="2">
        <f>'11-20'!AF7842</f>
        <v>0</v>
      </c>
      <c r="I7842">
        <f t="shared" si="489"/>
        <v>0</v>
      </c>
      <c r="J7842" s="2">
        <f t="shared" si="490"/>
        <v>0</v>
      </c>
      <c r="O7842">
        <f>'11-20'!AR7842</f>
        <v>0</v>
      </c>
      <c r="P7842">
        <f>'11-20'!AS7842</f>
        <v>0</v>
      </c>
      <c r="Q7842">
        <f>'11-20'!AT7842</f>
        <v>0</v>
      </c>
      <c r="R7842">
        <f>'11-20'!AW7842</f>
        <v>0</v>
      </c>
      <c r="S7842">
        <f>'11-20'!AX7842</f>
        <v>0</v>
      </c>
      <c r="T7842" s="2">
        <f>'11-20'!AD7842</f>
        <v>0</v>
      </c>
      <c r="U7842" s="2">
        <f>'11-20'!AE7842</f>
        <v>0</v>
      </c>
      <c r="V7842" s="2">
        <f>'11-20'!AF7842</f>
        <v>0</v>
      </c>
      <c r="W7842">
        <f t="shared" si="491"/>
        <v>0</v>
      </c>
      <c r="X7842" s="2">
        <f>'11-20'!AH7842</f>
        <v>0</v>
      </c>
    </row>
    <row r="7843" spans="1:24" x14ac:dyDescent="0.2">
      <c r="A7843">
        <f>'11-20'!G7843</f>
        <v>0</v>
      </c>
      <c r="B7843">
        <f>'11-20'!H7843</f>
        <v>0</v>
      </c>
      <c r="C7843">
        <f>'11-20'!I7843</f>
        <v>0</v>
      </c>
      <c r="D7843">
        <f t="shared" si="488"/>
        <v>0</v>
      </c>
      <c r="E7843">
        <f>'11-20'!AV7843</f>
        <v>0</v>
      </c>
      <c r="F7843" s="2">
        <f>'11-20'!AD7843</f>
        <v>0</v>
      </c>
      <c r="G7843" s="2">
        <f>'11-20'!AE7843</f>
        <v>0</v>
      </c>
      <c r="H7843" s="2">
        <f>'11-20'!AF7843</f>
        <v>0</v>
      </c>
      <c r="I7843">
        <f t="shared" si="489"/>
        <v>0</v>
      </c>
      <c r="J7843" s="2">
        <f t="shared" si="490"/>
        <v>0</v>
      </c>
      <c r="O7843">
        <f>'11-20'!AR7843</f>
        <v>0</v>
      </c>
      <c r="P7843">
        <f>'11-20'!AS7843</f>
        <v>0</v>
      </c>
      <c r="Q7843">
        <f>'11-20'!AT7843</f>
        <v>0</v>
      </c>
      <c r="R7843">
        <f>'11-20'!AW7843</f>
        <v>0</v>
      </c>
      <c r="S7843">
        <f>'11-20'!AX7843</f>
        <v>0</v>
      </c>
      <c r="T7843" s="2">
        <f>'11-20'!AD7843</f>
        <v>0</v>
      </c>
      <c r="U7843" s="2">
        <f>'11-20'!AE7843</f>
        <v>0</v>
      </c>
      <c r="V7843" s="2">
        <f>'11-20'!AF7843</f>
        <v>0</v>
      </c>
      <c r="W7843">
        <f t="shared" si="491"/>
        <v>0</v>
      </c>
      <c r="X7843" s="2">
        <f>'11-20'!AH7843</f>
        <v>0</v>
      </c>
    </row>
    <row r="7844" spans="1:24" x14ac:dyDescent="0.2">
      <c r="A7844">
        <f>'11-20'!G7844</f>
        <v>0</v>
      </c>
      <c r="B7844">
        <f>'11-20'!H7844</f>
        <v>0</v>
      </c>
      <c r="C7844">
        <f>'11-20'!I7844</f>
        <v>0</v>
      </c>
      <c r="D7844">
        <f t="shared" si="488"/>
        <v>0</v>
      </c>
      <c r="E7844">
        <f>'11-20'!AV7844</f>
        <v>0</v>
      </c>
      <c r="F7844" s="2">
        <f>'11-20'!AD7844</f>
        <v>0</v>
      </c>
      <c r="G7844" s="2">
        <f>'11-20'!AE7844</f>
        <v>0</v>
      </c>
      <c r="H7844" s="2">
        <f>'11-20'!AF7844</f>
        <v>0</v>
      </c>
      <c r="I7844">
        <f t="shared" si="489"/>
        <v>0</v>
      </c>
      <c r="J7844" s="2">
        <f t="shared" si="490"/>
        <v>0</v>
      </c>
      <c r="O7844">
        <f>'11-20'!AR7844</f>
        <v>0</v>
      </c>
      <c r="P7844">
        <f>'11-20'!AS7844</f>
        <v>0</v>
      </c>
      <c r="Q7844">
        <f>'11-20'!AT7844</f>
        <v>0</v>
      </c>
      <c r="R7844">
        <f>'11-20'!AW7844</f>
        <v>0</v>
      </c>
      <c r="S7844">
        <f>'11-20'!AX7844</f>
        <v>0</v>
      </c>
      <c r="T7844" s="2">
        <f>'11-20'!AD7844</f>
        <v>0</v>
      </c>
      <c r="U7844" s="2">
        <f>'11-20'!AE7844</f>
        <v>0</v>
      </c>
      <c r="V7844" s="2">
        <f>'11-20'!AF7844</f>
        <v>0</v>
      </c>
      <c r="W7844">
        <f t="shared" si="491"/>
        <v>0</v>
      </c>
      <c r="X7844" s="2">
        <f>'11-20'!AH7844</f>
        <v>0</v>
      </c>
    </row>
    <row r="7845" spans="1:24" x14ac:dyDescent="0.2">
      <c r="A7845">
        <f>'11-20'!G7845</f>
        <v>0</v>
      </c>
      <c r="B7845">
        <f>'11-20'!H7845</f>
        <v>0</v>
      </c>
      <c r="C7845">
        <f>'11-20'!I7845</f>
        <v>0</v>
      </c>
      <c r="D7845">
        <f t="shared" si="488"/>
        <v>0</v>
      </c>
      <c r="E7845">
        <f>'11-20'!AV7845</f>
        <v>0</v>
      </c>
      <c r="F7845" s="2">
        <f>'11-20'!AD7845</f>
        <v>0</v>
      </c>
      <c r="G7845" s="2">
        <f>'11-20'!AE7845</f>
        <v>0</v>
      </c>
      <c r="H7845" s="2">
        <f>'11-20'!AF7845</f>
        <v>0</v>
      </c>
      <c r="I7845">
        <f t="shared" si="489"/>
        <v>0</v>
      </c>
      <c r="J7845" s="2">
        <f t="shared" si="490"/>
        <v>0</v>
      </c>
      <c r="O7845">
        <f>'11-20'!AR7845</f>
        <v>0</v>
      </c>
      <c r="P7845">
        <f>'11-20'!AS7845</f>
        <v>0</v>
      </c>
      <c r="Q7845">
        <f>'11-20'!AT7845</f>
        <v>0</v>
      </c>
      <c r="R7845">
        <f>'11-20'!AW7845</f>
        <v>0</v>
      </c>
      <c r="S7845">
        <f>'11-20'!AX7845</f>
        <v>0</v>
      </c>
      <c r="T7845" s="2">
        <f>'11-20'!AD7845</f>
        <v>0</v>
      </c>
      <c r="U7845" s="2">
        <f>'11-20'!AE7845</f>
        <v>0</v>
      </c>
      <c r="V7845" s="2">
        <f>'11-20'!AF7845</f>
        <v>0</v>
      </c>
      <c r="W7845">
        <f t="shared" si="491"/>
        <v>0</v>
      </c>
      <c r="X7845" s="2">
        <f>'11-20'!AH7845</f>
        <v>0</v>
      </c>
    </row>
    <row r="7846" spans="1:24" x14ac:dyDescent="0.2">
      <c r="A7846">
        <f>'11-20'!G7846</f>
        <v>0</v>
      </c>
      <c r="B7846">
        <f>'11-20'!H7846</f>
        <v>0</v>
      </c>
      <c r="C7846">
        <f>'11-20'!I7846</f>
        <v>0</v>
      </c>
      <c r="D7846">
        <f t="shared" si="488"/>
        <v>0</v>
      </c>
      <c r="E7846">
        <f>'11-20'!AV7846</f>
        <v>0</v>
      </c>
      <c r="F7846" s="2">
        <f>'11-20'!AD7846</f>
        <v>0</v>
      </c>
      <c r="G7846" s="2">
        <f>'11-20'!AE7846</f>
        <v>0</v>
      </c>
      <c r="H7846" s="2">
        <f>'11-20'!AF7846</f>
        <v>0</v>
      </c>
      <c r="I7846">
        <f t="shared" si="489"/>
        <v>0</v>
      </c>
      <c r="J7846" s="2">
        <f t="shared" si="490"/>
        <v>0</v>
      </c>
      <c r="O7846">
        <f>'11-20'!AR7846</f>
        <v>0</v>
      </c>
      <c r="P7846">
        <f>'11-20'!AS7846</f>
        <v>0</v>
      </c>
      <c r="Q7846">
        <f>'11-20'!AT7846</f>
        <v>0</v>
      </c>
      <c r="R7846">
        <f>'11-20'!AW7846</f>
        <v>0</v>
      </c>
      <c r="S7846">
        <f>'11-20'!AX7846</f>
        <v>0</v>
      </c>
      <c r="T7846" s="2">
        <f>'11-20'!AD7846</f>
        <v>0</v>
      </c>
      <c r="U7846" s="2">
        <f>'11-20'!AE7846</f>
        <v>0</v>
      </c>
      <c r="V7846" s="2">
        <f>'11-20'!AF7846</f>
        <v>0</v>
      </c>
      <c r="W7846">
        <f t="shared" si="491"/>
        <v>0</v>
      </c>
      <c r="X7846" s="2">
        <f>'11-20'!AH7846</f>
        <v>0</v>
      </c>
    </row>
    <row r="7847" spans="1:24" x14ac:dyDescent="0.2">
      <c r="A7847">
        <f>'11-20'!G7847</f>
        <v>0</v>
      </c>
      <c r="B7847">
        <f>'11-20'!H7847</f>
        <v>0</v>
      </c>
      <c r="C7847">
        <f>'11-20'!I7847</f>
        <v>0</v>
      </c>
      <c r="D7847">
        <f t="shared" si="488"/>
        <v>0</v>
      </c>
      <c r="E7847">
        <f>'11-20'!AV7847</f>
        <v>0</v>
      </c>
      <c r="F7847" s="2">
        <f>'11-20'!AD7847</f>
        <v>0</v>
      </c>
      <c r="G7847" s="2">
        <f>'11-20'!AE7847</f>
        <v>0</v>
      </c>
      <c r="H7847" s="2">
        <f>'11-20'!AF7847</f>
        <v>0</v>
      </c>
      <c r="I7847">
        <f t="shared" si="489"/>
        <v>0</v>
      </c>
      <c r="J7847" s="2">
        <f t="shared" si="490"/>
        <v>0</v>
      </c>
      <c r="O7847">
        <f>'11-20'!AR7847</f>
        <v>0</v>
      </c>
      <c r="P7847">
        <f>'11-20'!AS7847</f>
        <v>0</v>
      </c>
      <c r="Q7847">
        <f>'11-20'!AT7847</f>
        <v>0</v>
      </c>
      <c r="R7847">
        <f>'11-20'!AW7847</f>
        <v>0</v>
      </c>
      <c r="S7847">
        <f>'11-20'!AX7847</f>
        <v>0</v>
      </c>
      <c r="T7847" s="2">
        <f>'11-20'!AD7847</f>
        <v>0</v>
      </c>
      <c r="U7847" s="2">
        <f>'11-20'!AE7847</f>
        <v>0</v>
      </c>
      <c r="V7847" s="2">
        <f>'11-20'!AF7847</f>
        <v>0</v>
      </c>
      <c r="W7847">
        <f t="shared" si="491"/>
        <v>0</v>
      </c>
      <c r="X7847" s="2">
        <f>'11-20'!AH7847</f>
        <v>0</v>
      </c>
    </row>
    <row r="7848" spans="1:24" x14ac:dyDescent="0.2">
      <c r="A7848">
        <f>'11-20'!G7848</f>
        <v>0</v>
      </c>
      <c r="B7848">
        <f>'11-20'!H7848</f>
        <v>0</v>
      </c>
      <c r="C7848">
        <f>'11-20'!I7848</f>
        <v>0</v>
      </c>
      <c r="D7848">
        <f t="shared" si="488"/>
        <v>0</v>
      </c>
      <c r="E7848">
        <f>'11-20'!AV7848</f>
        <v>0</v>
      </c>
      <c r="F7848" s="2">
        <f>'11-20'!AD7848</f>
        <v>0</v>
      </c>
      <c r="G7848" s="2">
        <f>'11-20'!AE7848</f>
        <v>0</v>
      </c>
      <c r="H7848" s="2">
        <f>'11-20'!AF7848</f>
        <v>0</v>
      </c>
      <c r="I7848">
        <f t="shared" si="489"/>
        <v>0</v>
      </c>
      <c r="J7848" s="2">
        <f t="shared" si="490"/>
        <v>0</v>
      </c>
      <c r="O7848">
        <f>'11-20'!AR7848</f>
        <v>0</v>
      </c>
      <c r="P7848">
        <f>'11-20'!AS7848</f>
        <v>0</v>
      </c>
      <c r="Q7848">
        <f>'11-20'!AT7848</f>
        <v>0</v>
      </c>
      <c r="R7848">
        <f>'11-20'!AW7848</f>
        <v>0</v>
      </c>
      <c r="S7848">
        <f>'11-20'!AX7848</f>
        <v>0</v>
      </c>
      <c r="T7848" s="2">
        <f>'11-20'!AD7848</f>
        <v>0</v>
      </c>
      <c r="U7848" s="2">
        <f>'11-20'!AE7848</f>
        <v>0</v>
      </c>
      <c r="V7848" s="2">
        <f>'11-20'!AF7848</f>
        <v>0</v>
      </c>
      <c r="W7848">
        <f t="shared" si="491"/>
        <v>0</v>
      </c>
      <c r="X7848" s="2">
        <f>'11-20'!AH7848</f>
        <v>0</v>
      </c>
    </row>
    <row r="7849" spans="1:24" x14ac:dyDescent="0.2">
      <c r="A7849">
        <f>'11-20'!G7849</f>
        <v>0</v>
      </c>
      <c r="B7849">
        <f>'11-20'!H7849</f>
        <v>0</v>
      </c>
      <c r="C7849">
        <f>'11-20'!I7849</f>
        <v>0</v>
      </c>
      <c r="D7849">
        <f t="shared" si="488"/>
        <v>0</v>
      </c>
      <c r="E7849">
        <f>'11-20'!AV7849</f>
        <v>0</v>
      </c>
      <c r="F7849" s="2">
        <f>'11-20'!AD7849</f>
        <v>0</v>
      </c>
      <c r="G7849" s="2">
        <f>'11-20'!AE7849</f>
        <v>0</v>
      </c>
      <c r="H7849" s="2">
        <f>'11-20'!AF7849</f>
        <v>0</v>
      </c>
      <c r="I7849">
        <f t="shared" si="489"/>
        <v>0</v>
      </c>
      <c r="J7849" s="2">
        <f t="shared" si="490"/>
        <v>0</v>
      </c>
      <c r="O7849">
        <f>'11-20'!AR7849</f>
        <v>0</v>
      </c>
      <c r="P7849">
        <f>'11-20'!AS7849</f>
        <v>0</v>
      </c>
      <c r="Q7849">
        <f>'11-20'!AT7849</f>
        <v>0</v>
      </c>
      <c r="R7849">
        <f>'11-20'!AW7849</f>
        <v>0</v>
      </c>
      <c r="S7849">
        <f>'11-20'!AX7849</f>
        <v>0</v>
      </c>
      <c r="T7849" s="2">
        <f>'11-20'!AD7849</f>
        <v>0</v>
      </c>
      <c r="U7849" s="2">
        <f>'11-20'!AE7849</f>
        <v>0</v>
      </c>
      <c r="V7849" s="2">
        <f>'11-20'!AF7849</f>
        <v>0</v>
      </c>
      <c r="W7849">
        <f t="shared" si="491"/>
        <v>0</v>
      </c>
      <c r="X7849" s="2">
        <f>'11-20'!AH7849</f>
        <v>0</v>
      </c>
    </row>
    <row r="7850" spans="1:24" x14ac:dyDescent="0.2">
      <c r="A7850">
        <f>'11-20'!G7850</f>
        <v>0</v>
      </c>
      <c r="B7850">
        <f>'11-20'!H7850</f>
        <v>0</v>
      </c>
      <c r="C7850">
        <f>'11-20'!I7850</f>
        <v>0</v>
      </c>
      <c r="D7850">
        <f t="shared" si="488"/>
        <v>0</v>
      </c>
      <c r="E7850">
        <f>'11-20'!AV7850</f>
        <v>0</v>
      </c>
      <c r="F7850" s="2">
        <f>'11-20'!AD7850</f>
        <v>0</v>
      </c>
      <c r="G7850" s="2">
        <f>'11-20'!AE7850</f>
        <v>0</v>
      </c>
      <c r="H7850" s="2">
        <f>'11-20'!AF7850</f>
        <v>0</v>
      </c>
      <c r="I7850">
        <f t="shared" si="489"/>
        <v>0</v>
      </c>
      <c r="J7850" s="2">
        <f t="shared" si="490"/>
        <v>0</v>
      </c>
      <c r="O7850">
        <f>'11-20'!AR7850</f>
        <v>0</v>
      </c>
      <c r="P7850">
        <f>'11-20'!AS7850</f>
        <v>0</v>
      </c>
      <c r="Q7850">
        <f>'11-20'!AT7850</f>
        <v>0</v>
      </c>
      <c r="R7850">
        <f>'11-20'!AW7850</f>
        <v>0</v>
      </c>
      <c r="S7850">
        <f>'11-20'!AX7850</f>
        <v>0</v>
      </c>
      <c r="T7850" s="2">
        <f>'11-20'!AD7850</f>
        <v>0</v>
      </c>
      <c r="U7850" s="2">
        <f>'11-20'!AE7850</f>
        <v>0</v>
      </c>
      <c r="V7850" s="2">
        <f>'11-20'!AF7850</f>
        <v>0</v>
      </c>
      <c r="W7850">
        <f t="shared" si="491"/>
        <v>0</v>
      </c>
      <c r="X7850" s="2">
        <f>'11-20'!AH7850</f>
        <v>0</v>
      </c>
    </row>
    <row r="7851" spans="1:24" x14ac:dyDescent="0.2">
      <c r="A7851">
        <f>'11-20'!G7851</f>
        <v>0</v>
      </c>
      <c r="B7851">
        <f>'11-20'!H7851</f>
        <v>0</v>
      </c>
      <c r="C7851">
        <f>'11-20'!I7851</f>
        <v>0</v>
      </c>
      <c r="D7851">
        <f t="shared" si="488"/>
        <v>0</v>
      </c>
      <c r="E7851">
        <f>'11-20'!AV7851</f>
        <v>0</v>
      </c>
      <c r="F7851" s="2">
        <f>'11-20'!AD7851</f>
        <v>0</v>
      </c>
      <c r="G7851" s="2">
        <f>'11-20'!AE7851</f>
        <v>0</v>
      </c>
      <c r="H7851" s="2">
        <f>'11-20'!AF7851</f>
        <v>0</v>
      </c>
      <c r="I7851">
        <f t="shared" si="489"/>
        <v>0</v>
      </c>
      <c r="J7851" s="2">
        <f t="shared" si="490"/>
        <v>0</v>
      </c>
      <c r="O7851">
        <f>'11-20'!AR7851</f>
        <v>0</v>
      </c>
      <c r="P7851">
        <f>'11-20'!AS7851</f>
        <v>0</v>
      </c>
      <c r="Q7851">
        <f>'11-20'!AT7851</f>
        <v>0</v>
      </c>
      <c r="R7851">
        <f>'11-20'!AW7851</f>
        <v>0</v>
      </c>
      <c r="S7851">
        <f>'11-20'!AX7851</f>
        <v>0</v>
      </c>
      <c r="T7851" s="2">
        <f>'11-20'!AD7851</f>
        <v>0</v>
      </c>
      <c r="U7851" s="2">
        <f>'11-20'!AE7851</f>
        <v>0</v>
      </c>
      <c r="V7851" s="2">
        <f>'11-20'!AF7851</f>
        <v>0</v>
      </c>
      <c r="W7851">
        <f t="shared" si="491"/>
        <v>0</v>
      </c>
      <c r="X7851" s="2">
        <f>'11-20'!AH7851</f>
        <v>0</v>
      </c>
    </row>
    <row r="7852" spans="1:24" x14ac:dyDescent="0.2">
      <c r="A7852">
        <f>'11-20'!G7852</f>
        <v>0</v>
      </c>
      <c r="B7852">
        <f>'11-20'!H7852</f>
        <v>0</v>
      </c>
      <c r="C7852">
        <f>'11-20'!I7852</f>
        <v>0</v>
      </c>
      <c r="D7852">
        <f t="shared" si="488"/>
        <v>0</v>
      </c>
      <c r="E7852">
        <f>'11-20'!AV7852</f>
        <v>0</v>
      </c>
      <c r="F7852" s="2">
        <f>'11-20'!AD7852</f>
        <v>0</v>
      </c>
      <c r="G7852" s="2">
        <f>'11-20'!AE7852</f>
        <v>0</v>
      </c>
      <c r="H7852" s="2">
        <f>'11-20'!AF7852</f>
        <v>0</v>
      </c>
      <c r="I7852">
        <f t="shared" si="489"/>
        <v>0</v>
      </c>
      <c r="J7852" s="2">
        <f t="shared" si="490"/>
        <v>0</v>
      </c>
      <c r="O7852">
        <f>'11-20'!AR7852</f>
        <v>0</v>
      </c>
      <c r="P7852">
        <f>'11-20'!AS7852</f>
        <v>0</v>
      </c>
      <c r="Q7852">
        <f>'11-20'!AT7852</f>
        <v>0</v>
      </c>
      <c r="R7852">
        <f>'11-20'!AW7852</f>
        <v>0</v>
      </c>
      <c r="S7852">
        <f>'11-20'!AX7852</f>
        <v>0</v>
      </c>
      <c r="T7852" s="2">
        <f>'11-20'!AD7852</f>
        <v>0</v>
      </c>
      <c r="U7852" s="2">
        <f>'11-20'!AE7852</f>
        <v>0</v>
      </c>
      <c r="V7852" s="2">
        <f>'11-20'!AF7852</f>
        <v>0</v>
      </c>
      <c r="W7852">
        <f t="shared" si="491"/>
        <v>0</v>
      </c>
      <c r="X7852" s="2">
        <f>'11-20'!AH7852</f>
        <v>0</v>
      </c>
    </row>
    <row r="7853" spans="1:24" x14ac:dyDescent="0.2">
      <c r="A7853">
        <f>'11-20'!G7853</f>
        <v>0</v>
      </c>
      <c r="B7853">
        <f>'11-20'!H7853</f>
        <v>0</v>
      </c>
      <c r="C7853">
        <f>'11-20'!I7853</f>
        <v>0</v>
      </c>
      <c r="D7853">
        <f t="shared" si="488"/>
        <v>0</v>
      </c>
      <c r="E7853">
        <f>'11-20'!AV7853</f>
        <v>0</v>
      </c>
      <c r="F7853" s="2">
        <f>'11-20'!AD7853</f>
        <v>0</v>
      </c>
      <c r="G7853" s="2">
        <f>'11-20'!AE7853</f>
        <v>0</v>
      </c>
      <c r="H7853" s="2">
        <f>'11-20'!AF7853</f>
        <v>0</v>
      </c>
      <c r="I7853">
        <f t="shared" si="489"/>
        <v>0</v>
      </c>
      <c r="J7853" s="2">
        <f t="shared" si="490"/>
        <v>0</v>
      </c>
      <c r="O7853">
        <f>'11-20'!AR7853</f>
        <v>0</v>
      </c>
      <c r="P7853">
        <f>'11-20'!AS7853</f>
        <v>0</v>
      </c>
      <c r="Q7853">
        <f>'11-20'!AT7853</f>
        <v>0</v>
      </c>
      <c r="R7853">
        <f>'11-20'!AW7853</f>
        <v>0</v>
      </c>
      <c r="S7853">
        <f>'11-20'!AX7853</f>
        <v>0</v>
      </c>
      <c r="T7853" s="2">
        <f>'11-20'!AD7853</f>
        <v>0</v>
      </c>
      <c r="U7853" s="2">
        <f>'11-20'!AE7853</f>
        <v>0</v>
      </c>
      <c r="V7853" s="2">
        <f>'11-20'!AF7853</f>
        <v>0</v>
      </c>
      <c r="W7853">
        <f t="shared" si="491"/>
        <v>0</v>
      </c>
      <c r="X7853" s="2">
        <f>'11-20'!AH7853</f>
        <v>0</v>
      </c>
    </row>
    <row r="7854" spans="1:24" x14ac:dyDescent="0.2">
      <c r="A7854">
        <f>'11-20'!G7854</f>
        <v>0</v>
      </c>
      <c r="B7854">
        <f>'11-20'!H7854</f>
        <v>0</v>
      </c>
      <c r="C7854">
        <f>'11-20'!I7854</f>
        <v>0</v>
      </c>
      <c r="D7854">
        <f t="shared" si="488"/>
        <v>0</v>
      </c>
      <c r="E7854">
        <f>'11-20'!AV7854</f>
        <v>0</v>
      </c>
      <c r="F7854" s="2">
        <f>'11-20'!AD7854</f>
        <v>0</v>
      </c>
      <c r="G7854" s="2">
        <f>'11-20'!AE7854</f>
        <v>0</v>
      </c>
      <c r="H7854" s="2">
        <f>'11-20'!AF7854</f>
        <v>0</v>
      </c>
      <c r="I7854">
        <f t="shared" si="489"/>
        <v>0</v>
      </c>
      <c r="J7854" s="2">
        <f t="shared" si="490"/>
        <v>0</v>
      </c>
      <c r="O7854">
        <f>'11-20'!AR7854</f>
        <v>0</v>
      </c>
      <c r="P7854">
        <f>'11-20'!AS7854</f>
        <v>0</v>
      </c>
      <c r="Q7854">
        <f>'11-20'!AT7854</f>
        <v>0</v>
      </c>
      <c r="R7854">
        <f>'11-20'!AW7854</f>
        <v>0</v>
      </c>
      <c r="S7854">
        <f>'11-20'!AX7854</f>
        <v>0</v>
      </c>
      <c r="T7854" s="2">
        <f>'11-20'!AD7854</f>
        <v>0</v>
      </c>
      <c r="U7854" s="2">
        <f>'11-20'!AE7854</f>
        <v>0</v>
      </c>
      <c r="V7854" s="2">
        <f>'11-20'!AF7854</f>
        <v>0</v>
      </c>
      <c r="W7854">
        <f t="shared" si="491"/>
        <v>0</v>
      </c>
      <c r="X7854" s="2">
        <f>'11-20'!AH7854</f>
        <v>0</v>
      </c>
    </row>
    <row r="7855" spans="1:24" x14ac:dyDescent="0.2">
      <c r="A7855">
        <f>'11-20'!G7855</f>
        <v>0</v>
      </c>
      <c r="B7855">
        <f>'11-20'!H7855</f>
        <v>0</v>
      </c>
      <c r="C7855">
        <f>'11-20'!I7855</f>
        <v>0</v>
      </c>
      <c r="D7855">
        <f t="shared" si="488"/>
        <v>0</v>
      </c>
      <c r="E7855">
        <f>'11-20'!AV7855</f>
        <v>0</v>
      </c>
      <c r="F7855" s="2">
        <f>'11-20'!AD7855</f>
        <v>0</v>
      </c>
      <c r="G7855" s="2">
        <f>'11-20'!AE7855</f>
        <v>0</v>
      </c>
      <c r="H7855" s="2">
        <f>'11-20'!AF7855</f>
        <v>0</v>
      </c>
      <c r="I7855">
        <f t="shared" si="489"/>
        <v>0</v>
      </c>
      <c r="J7855" s="2">
        <f t="shared" si="490"/>
        <v>0</v>
      </c>
      <c r="O7855">
        <f>'11-20'!AR7855</f>
        <v>0</v>
      </c>
      <c r="P7855">
        <f>'11-20'!AS7855</f>
        <v>0</v>
      </c>
      <c r="Q7855">
        <f>'11-20'!AT7855</f>
        <v>0</v>
      </c>
      <c r="R7855">
        <f>'11-20'!AW7855</f>
        <v>0</v>
      </c>
      <c r="S7855">
        <f>'11-20'!AX7855</f>
        <v>0</v>
      </c>
      <c r="T7855" s="2">
        <f>'11-20'!AD7855</f>
        <v>0</v>
      </c>
      <c r="U7855" s="2">
        <f>'11-20'!AE7855</f>
        <v>0</v>
      </c>
      <c r="V7855" s="2">
        <f>'11-20'!AF7855</f>
        <v>0</v>
      </c>
      <c r="W7855">
        <f t="shared" si="491"/>
        <v>0</v>
      </c>
      <c r="X7855" s="2">
        <f>'11-20'!AH7855</f>
        <v>0</v>
      </c>
    </row>
    <row r="7856" spans="1:24" x14ac:dyDescent="0.2">
      <c r="A7856">
        <f>'11-20'!G7856</f>
        <v>0</v>
      </c>
      <c r="B7856">
        <f>'11-20'!H7856</f>
        <v>0</v>
      </c>
      <c r="C7856">
        <f>'11-20'!I7856</f>
        <v>0</v>
      </c>
      <c r="D7856">
        <f t="shared" si="488"/>
        <v>0</v>
      </c>
      <c r="E7856">
        <f>'11-20'!AV7856</f>
        <v>0</v>
      </c>
      <c r="F7856" s="2">
        <f>'11-20'!AD7856</f>
        <v>0</v>
      </c>
      <c r="G7856" s="2">
        <f>'11-20'!AE7856</f>
        <v>0</v>
      </c>
      <c r="H7856" s="2">
        <f>'11-20'!AF7856</f>
        <v>0</v>
      </c>
      <c r="I7856">
        <f t="shared" si="489"/>
        <v>0</v>
      </c>
      <c r="J7856" s="2">
        <f t="shared" si="490"/>
        <v>0</v>
      </c>
      <c r="O7856">
        <f>'11-20'!AR7856</f>
        <v>0</v>
      </c>
      <c r="P7856">
        <f>'11-20'!AS7856</f>
        <v>0</v>
      </c>
      <c r="Q7856">
        <f>'11-20'!AT7856</f>
        <v>0</v>
      </c>
      <c r="R7856">
        <f>'11-20'!AW7856</f>
        <v>0</v>
      </c>
      <c r="S7856">
        <f>'11-20'!AX7856</f>
        <v>0</v>
      </c>
      <c r="T7856" s="2">
        <f>'11-20'!AD7856</f>
        <v>0</v>
      </c>
      <c r="U7856" s="2">
        <f>'11-20'!AE7856</f>
        <v>0</v>
      </c>
      <c r="V7856" s="2">
        <f>'11-20'!AF7856</f>
        <v>0</v>
      </c>
      <c r="W7856">
        <f t="shared" si="491"/>
        <v>0</v>
      </c>
      <c r="X7856" s="2">
        <f>'11-20'!AH7856</f>
        <v>0</v>
      </c>
    </row>
    <row r="7857" spans="1:24" x14ac:dyDescent="0.2">
      <c r="A7857">
        <f>'11-20'!G7857</f>
        <v>0</v>
      </c>
      <c r="B7857">
        <f>'11-20'!H7857</f>
        <v>0</v>
      </c>
      <c r="C7857">
        <f>'11-20'!I7857</f>
        <v>0</v>
      </c>
      <c r="D7857">
        <f t="shared" si="488"/>
        <v>0</v>
      </c>
      <c r="E7857">
        <f>'11-20'!AV7857</f>
        <v>0</v>
      </c>
      <c r="F7857" s="2">
        <f>'11-20'!AD7857</f>
        <v>0</v>
      </c>
      <c r="G7857" s="2">
        <f>'11-20'!AE7857</f>
        <v>0</v>
      </c>
      <c r="H7857" s="2">
        <f>'11-20'!AF7857</f>
        <v>0</v>
      </c>
      <c r="I7857">
        <f t="shared" si="489"/>
        <v>0</v>
      </c>
      <c r="J7857" s="2">
        <f t="shared" si="490"/>
        <v>0</v>
      </c>
      <c r="O7857">
        <f>'11-20'!AR7857</f>
        <v>0</v>
      </c>
      <c r="P7857">
        <f>'11-20'!AS7857</f>
        <v>0</v>
      </c>
      <c r="Q7857">
        <f>'11-20'!AT7857</f>
        <v>0</v>
      </c>
      <c r="R7857">
        <f>'11-20'!AW7857</f>
        <v>0</v>
      </c>
      <c r="S7857">
        <f>'11-20'!AX7857</f>
        <v>0</v>
      </c>
      <c r="T7857" s="2">
        <f>'11-20'!AD7857</f>
        <v>0</v>
      </c>
      <c r="U7857" s="2">
        <f>'11-20'!AE7857</f>
        <v>0</v>
      </c>
      <c r="V7857" s="2">
        <f>'11-20'!AF7857</f>
        <v>0</v>
      </c>
      <c r="W7857">
        <f t="shared" si="491"/>
        <v>0</v>
      </c>
      <c r="X7857" s="2">
        <f>'11-20'!AH7857</f>
        <v>0</v>
      </c>
    </row>
    <row r="7858" spans="1:24" x14ac:dyDescent="0.2">
      <c r="A7858">
        <f>'11-20'!G7858</f>
        <v>0</v>
      </c>
      <c r="B7858">
        <f>'11-20'!H7858</f>
        <v>0</v>
      </c>
      <c r="C7858">
        <f>'11-20'!I7858</f>
        <v>0</v>
      </c>
      <c r="D7858">
        <f t="shared" si="488"/>
        <v>0</v>
      </c>
      <c r="E7858">
        <f>'11-20'!AV7858</f>
        <v>0</v>
      </c>
      <c r="F7858" s="2">
        <f>'11-20'!AD7858</f>
        <v>0</v>
      </c>
      <c r="G7858" s="2">
        <f>'11-20'!AE7858</f>
        <v>0</v>
      </c>
      <c r="H7858" s="2">
        <f>'11-20'!AF7858</f>
        <v>0</v>
      </c>
      <c r="I7858">
        <f t="shared" si="489"/>
        <v>0</v>
      </c>
      <c r="J7858" s="2">
        <f t="shared" si="490"/>
        <v>0</v>
      </c>
      <c r="O7858">
        <f>'11-20'!AR7858</f>
        <v>0</v>
      </c>
      <c r="P7858">
        <f>'11-20'!AS7858</f>
        <v>0</v>
      </c>
      <c r="Q7858">
        <f>'11-20'!AT7858</f>
        <v>0</v>
      </c>
      <c r="R7858">
        <f>'11-20'!AW7858</f>
        <v>0</v>
      </c>
      <c r="S7858">
        <f>'11-20'!AX7858</f>
        <v>0</v>
      </c>
      <c r="T7858" s="2">
        <f>'11-20'!AD7858</f>
        <v>0</v>
      </c>
      <c r="U7858" s="2">
        <f>'11-20'!AE7858</f>
        <v>0</v>
      </c>
      <c r="V7858" s="2">
        <f>'11-20'!AF7858</f>
        <v>0</v>
      </c>
      <c r="W7858">
        <f t="shared" si="491"/>
        <v>0</v>
      </c>
      <c r="X7858" s="2">
        <f>'11-20'!AH7858</f>
        <v>0</v>
      </c>
    </row>
    <row r="7859" spans="1:24" x14ac:dyDescent="0.2">
      <c r="A7859">
        <f>'11-20'!G7859</f>
        <v>0</v>
      </c>
      <c r="B7859">
        <f>'11-20'!H7859</f>
        <v>0</v>
      </c>
      <c r="C7859">
        <f>'11-20'!I7859</f>
        <v>0</v>
      </c>
      <c r="D7859">
        <f t="shared" si="488"/>
        <v>0</v>
      </c>
      <c r="E7859">
        <f>'11-20'!AV7859</f>
        <v>0</v>
      </c>
      <c r="F7859" s="2">
        <f>'11-20'!AD7859</f>
        <v>0</v>
      </c>
      <c r="G7859" s="2">
        <f>'11-20'!AE7859</f>
        <v>0</v>
      </c>
      <c r="H7859" s="2">
        <f>'11-20'!AF7859</f>
        <v>0</v>
      </c>
      <c r="I7859">
        <f t="shared" si="489"/>
        <v>0</v>
      </c>
      <c r="J7859" s="2">
        <f t="shared" si="490"/>
        <v>0</v>
      </c>
      <c r="O7859">
        <f>'11-20'!AR7859</f>
        <v>0</v>
      </c>
      <c r="P7859">
        <f>'11-20'!AS7859</f>
        <v>0</v>
      </c>
      <c r="Q7859">
        <f>'11-20'!AT7859</f>
        <v>0</v>
      </c>
      <c r="R7859">
        <f>'11-20'!AW7859</f>
        <v>0</v>
      </c>
      <c r="S7859">
        <f>'11-20'!AX7859</f>
        <v>0</v>
      </c>
      <c r="T7859" s="2">
        <f>'11-20'!AD7859</f>
        <v>0</v>
      </c>
      <c r="U7859" s="2">
        <f>'11-20'!AE7859</f>
        <v>0</v>
      </c>
      <c r="V7859" s="2">
        <f>'11-20'!AF7859</f>
        <v>0</v>
      </c>
      <c r="W7859">
        <f t="shared" si="491"/>
        <v>0</v>
      </c>
      <c r="X7859" s="2">
        <f>'11-20'!AH7859</f>
        <v>0</v>
      </c>
    </row>
    <row r="7860" spans="1:24" x14ac:dyDescent="0.2">
      <c r="A7860">
        <f>'11-20'!G7860</f>
        <v>0</v>
      </c>
      <c r="B7860">
        <f>'11-20'!H7860</f>
        <v>0</v>
      </c>
      <c r="C7860">
        <f>'11-20'!I7860</f>
        <v>0</v>
      </c>
      <c r="D7860">
        <f t="shared" si="488"/>
        <v>0</v>
      </c>
      <c r="E7860">
        <f>'11-20'!AV7860</f>
        <v>0</v>
      </c>
      <c r="F7860" s="2">
        <f>'11-20'!AD7860</f>
        <v>0</v>
      </c>
      <c r="G7860" s="2">
        <f>'11-20'!AE7860</f>
        <v>0</v>
      </c>
      <c r="H7860" s="2">
        <f>'11-20'!AF7860</f>
        <v>0</v>
      </c>
      <c r="I7860">
        <f t="shared" si="489"/>
        <v>0</v>
      </c>
      <c r="J7860" s="2">
        <f t="shared" si="490"/>
        <v>0</v>
      </c>
      <c r="O7860">
        <f>'11-20'!AR7860</f>
        <v>0</v>
      </c>
      <c r="P7860">
        <f>'11-20'!AS7860</f>
        <v>0</v>
      </c>
      <c r="Q7860">
        <f>'11-20'!AT7860</f>
        <v>0</v>
      </c>
      <c r="R7860">
        <f>'11-20'!AW7860</f>
        <v>0</v>
      </c>
      <c r="S7860">
        <f>'11-20'!AX7860</f>
        <v>0</v>
      </c>
      <c r="T7860" s="2">
        <f>'11-20'!AD7860</f>
        <v>0</v>
      </c>
      <c r="U7860" s="2">
        <f>'11-20'!AE7860</f>
        <v>0</v>
      </c>
      <c r="V7860" s="2">
        <f>'11-20'!AF7860</f>
        <v>0</v>
      </c>
      <c r="W7860">
        <f t="shared" si="491"/>
        <v>0</v>
      </c>
      <c r="X7860" s="2">
        <f>'11-20'!AH7860</f>
        <v>0</v>
      </c>
    </row>
    <row r="7861" spans="1:24" x14ac:dyDescent="0.2">
      <c r="A7861">
        <f>'11-20'!G7861</f>
        <v>0</v>
      </c>
      <c r="B7861">
        <f>'11-20'!H7861</f>
        <v>0</v>
      </c>
      <c r="C7861">
        <f>'11-20'!I7861</f>
        <v>0</v>
      </c>
      <c r="D7861">
        <f t="shared" si="488"/>
        <v>0</v>
      </c>
      <c r="E7861">
        <f>'11-20'!AV7861</f>
        <v>0</v>
      </c>
      <c r="F7861" s="2">
        <f>'11-20'!AD7861</f>
        <v>0</v>
      </c>
      <c r="G7861" s="2">
        <f>'11-20'!AE7861</f>
        <v>0</v>
      </c>
      <c r="H7861" s="2">
        <f>'11-20'!AF7861</f>
        <v>0</v>
      </c>
      <c r="I7861">
        <f t="shared" si="489"/>
        <v>0</v>
      </c>
      <c r="J7861" s="2">
        <f t="shared" si="490"/>
        <v>0</v>
      </c>
      <c r="O7861">
        <f>'11-20'!AR7861</f>
        <v>0</v>
      </c>
      <c r="P7861">
        <f>'11-20'!AS7861</f>
        <v>0</v>
      </c>
      <c r="Q7861">
        <f>'11-20'!AT7861</f>
        <v>0</v>
      </c>
      <c r="R7861">
        <f>'11-20'!AW7861</f>
        <v>0</v>
      </c>
      <c r="S7861">
        <f>'11-20'!AX7861</f>
        <v>0</v>
      </c>
      <c r="T7861" s="2">
        <f>'11-20'!AD7861</f>
        <v>0</v>
      </c>
      <c r="U7861" s="2">
        <f>'11-20'!AE7861</f>
        <v>0</v>
      </c>
      <c r="V7861" s="2">
        <f>'11-20'!AF7861</f>
        <v>0</v>
      </c>
      <c r="W7861">
        <f t="shared" si="491"/>
        <v>0</v>
      </c>
      <c r="X7861" s="2">
        <f>'11-20'!AH7861</f>
        <v>0</v>
      </c>
    </row>
    <row r="7862" spans="1:24" x14ac:dyDescent="0.2">
      <c r="A7862">
        <f>'11-20'!G7862</f>
        <v>0</v>
      </c>
      <c r="B7862">
        <f>'11-20'!H7862</f>
        <v>0</v>
      </c>
      <c r="C7862">
        <f>'11-20'!I7862</f>
        <v>0</v>
      </c>
      <c r="D7862">
        <f t="shared" si="488"/>
        <v>0</v>
      </c>
      <c r="E7862">
        <f>'11-20'!AV7862</f>
        <v>0</v>
      </c>
      <c r="F7862" s="2">
        <f>'11-20'!AD7862</f>
        <v>0</v>
      </c>
      <c r="G7862" s="2">
        <f>'11-20'!AE7862</f>
        <v>0</v>
      </c>
      <c r="H7862" s="2">
        <f>'11-20'!AF7862</f>
        <v>0</v>
      </c>
      <c r="I7862">
        <f t="shared" si="489"/>
        <v>0</v>
      </c>
      <c r="J7862" s="2">
        <f t="shared" si="490"/>
        <v>0</v>
      </c>
      <c r="O7862">
        <f>'11-20'!AR7862</f>
        <v>0</v>
      </c>
      <c r="P7862">
        <f>'11-20'!AS7862</f>
        <v>0</v>
      </c>
      <c r="Q7862">
        <f>'11-20'!AT7862</f>
        <v>0</v>
      </c>
      <c r="R7862">
        <f>'11-20'!AW7862</f>
        <v>0</v>
      </c>
      <c r="S7862">
        <f>'11-20'!AX7862</f>
        <v>0</v>
      </c>
      <c r="T7862" s="2">
        <f>'11-20'!AD7862</f>
        <v>0</v>
      </c>
      <c r="U7862" s="2">
        <f>'11-20'!AE7862</f>
        <v>0</v>
      </c>
      <c r="V7862" s="2">
        <f>'11-20'!AF7862</f>
        <v>0</v>
      </c>
      <c r="W7862">
        <f t="shared" si="491"/>
        <v>0</v>
      </c>
      <c r="X7862" s="2">
        <f>'11-20'!AH7862</f>
        <v>0</v>
      </c>
    </row>
    <row r="7863" spans="1:24" x14ac:dyDescent="0.2">
      <c r="A7863">
        <f>'11-20'!G7863</f>
        <v>0</v>
      </c>
      <c r="B7863">
        <f>'11-20'!H7863</f>
        <v>0</v>
      </c>
      <c r="C7863">
        <f>'11-20'!I7863</f>
        <v>0</v>
      </c>
      <c r="D7863">
        <f t="shared" si="488"/>
        <v>0</v>
      </c>
      <c r="E7863">
        <f>'11-20'!AV7863</f>
        <v>0</v>
      </c>
      <c r="F7863" s="2">
        <f>'11-20'!AD7863</f>
        <v>0</v>
      </c>
      <c r="G7863" s="2">
        <f>'11-20'!AE7863</f>
        <v>0</v>
      </c>
      <c r="H7863" s="2">
        <f>'11-20'!AF7863</f>
        <v>0</v>
      </c>
      <c r="I7863">
        <f t="shared" si="489"/>
        <v>0</v>
      </c>
      <c r="J7863" s="2">
        <f t="shared" si="490"/>
        <v>0</v>
      </c>
      <c r="O7863">
        <f>'11-20'!AR7863</f>
        <v>0</v>
      </c>
      <c r="P7863">
        <f>'11-20'!AS7863</f>
        <v>0</v>
      </c>
      <c r="Q7863">
        <f>'11-20'!AT7863</f>
        <v>0</v>
      </c>
      <c r="R7863">
        <f>'11-20'!AW7863</f>
        <v>0</v>
      </c>
      <c r="S7863">
        <f>'11-20'!AX7863</f>
        <v>0</v>
      </c>
      <c r="T7863" s="2">
        <f>'11-20'!AD7863</f>
        <v>0</v>
      </c>
      <c r="U7863" s="2">
        <f>'11-20'!AE7863</f>
        <v>0</v>
      </c>
      <c r="V7863" s="2">
        <f>'11-20'!AF7863</f>
        <v>0</v>
      </c>
      <c r="W7863">
        <f t="shared" si="491"/>
        <v>0</v>
      </c>
      <c r="X7863" s="2">
        <f>'11-20'!AH7863</f>
        <v>0</v>
      </c>
    </row>
    <row r="7864" spans="1:24" x14ac:dyDescent="0.2">
      <c r="A7864">
        <f>'11-20'!G7864</f>
        <v>0</v>
      </c>
      <c r="B7864">
        <f>'11-20'!H7864</f>
        <v>0</v>
      </c>
      <c r="C7864">
        <f>'11-20'!I7864</f>
        <v>0</v>
      </c>
      <c r="D7864">
        <f t="shared" si="488"/>
        <v>0</v>
      </c>
      <c r="E7864">
        <f>'11-20'!AV7864</f>
        <v>0</v>
      </c>
      <c r="F7864" s="2">
        <f>'11-20'!AD7864</f>
        <v>0</v>
      </c>
      <c r="G7864" s="2">
        <f>'11-20'!AE7864</f>
        <v>0</v>
      </c>
      <c r="H7864" s="2">
        <f>'11-20'!AF7864</f>
        <v>0</v>
      </c>
      <c r="I7864">
        <f t="shared" si="489"/>
        <v>0</v>
      </c>
      <c r="J7864" s="2">
        <f t="shared" si="490"/>
        <v>0</v>
      </c>
      <c r="O7864">
        <f>'11-20'!AR7864</f>
        <v>0</v>
      </c>
      <c r="P7864">
        <f>'11-20'!AS7864</f>
        <v>0</v>
      </c>
      <c r="Q7864">
        <f>'11-20'!AT7864</f>
        <v>0</v>
      </c>
      <c r="R7864">
        <f>'11-20'!AW7864</f>
        <v>0</v>
      </c>
      <c r="S7864">
        <f>'11-20'!AX7864</f>
        <v>0</v>
      </c>
      <c r="T7864" s="2">
        <f>'11-20'!AD7864</f>
        <v>0</v>
      </c>
      <c r="U7864" s="2">
        <f>'11-20'!AE7864</f>
        <v>0</v>
      </c>
      <c r="V7864" s="2">
        <f>'11-20'!AF7864</f>
        <v>0</v>
      </c>
      <c r="W7864">
        <f t="shared" si="491"/>
        <v>0</v>
      </c>
      <c r="X7864" s="2">
        <f>'11-20'!AH7864</f>
        <v>0</v>
      </c>
    </row>
    <row r="7865" spans="1:24" x14ac:dyDescent="0.2">
      <c r="A7865">
        <f>'11-20'!G7865</f>
        <v>0</v>
      </c>
      <c r="B7865">
        <f>'11-20'!H7865</f>
        <v>0</v>
      </c>
      <c r="C7865">
        <f>'11-20'!I7865</f>
        <v>0</v>
      </c>
      <c r="D7865">
        <f t="shared" si="488"/>
        <v>0</v>
      </c>
      <c r="E7865">
        <f>'11-20'!AV7865</f>
        <v>0</v>
      </c>
      <c r="F7865" s="2">
        <f>'11-20'!AD7865</f>
        <v>0</v>
      </c>
      <c r="G7865" s="2">
        <f>'11-20'!AE7865</f>
        <v>0</v>
      </c>
      <c r="H7865" s="2">
        <f>'11-20'!AF7865</f>
        <v>0</v>
      </c>
      <c r="I7865">
        <f t="shared" si="489"/>
        <v>0</v>
      </c>
      <c r="J7865" s="2">
        <f t="shared" si="490"/>
        <v>0</v>
      </c>
      <c r="O7865">
        <f>'11-20'!AR7865</f>
        <v>0</v>
      </c>
      <c r="P7865">
        <f>'11-20'!AS7865</f>
        <v>0</v>
      </c>
      <c r="Q7865">
        <f>'11-20'!AT7865</f>
        <v>0</v>
      </c>
      <c r="R7865">
        <f>'11-20'!AW7865</f>
        <v>0</v>
      </c>
      <c r="S7865">
        <f>'11-20'!AX7865</f>
        <v>0</v>
      </c>
      <c r="T7865" s="2">
        <f>'11-20'!AD7865</f>
        <v>0</v>
      </c>
      <c r="U7865" s="2">
        <f>'11-20'!AE7865</f>
        <v>0</v>
      </c>
      <c r="V7865" s="2">
        <f>'11-20'!AF7865</f>
        <v>0</v>
      </c>
      <c r="W7865">
        <f t="shared" si="491"/>
        <v>0</v>
      </c>
      <c r="X7865" s="2">
        <f>'11-20'!AH7865</f>
        <v>0</v>
      </c>
    </row>
    <row r="7866" spans="1:24" x14ac:dyDescent="0.2">
      <c r="A7866">
        <f>'11-20'!G7866</f>
        <v>0</v>
      </c>
      <c r="B7866">
        <f>'11-20'!H7866</f>
        <v>0</v>
      </c>
      <c r="C7866">
        <f>'11-20'!I7866</f>
        <v>0</v>
      </c>
      <c r="D7866">
        <f t="shared" si="488"/>
        <v>0</v>
      </c>
      <c r="E7866">
        <f>'11-20'!AV7866</f>
        <v>0</v>
      </c>
      <c r="F7866" s="2">
        <f>'11-20'!AD7866</f>
        <v>0</v>
      </c>
      <c r="G7866" s="2">
        <f>'11-20'!AE7866</f>
        <v>0</v>
      </c>
      <c r="H7866" s="2">
        <f>'11-20'!AF7866</f>
        <v>0</v>
      </c>
      <c r="I7866">
        <f t="shared" si="489"/>
        <v>0</v>
      </c>
      <c r="J7866" s="2">
        <f t="shared" si="490"/>
        <v>0</v>
      </c>
      <c r="O7866">
        <f>'11-20'!AR7866</f>
        <v>0</v>
      </c>
      <c r="P7866">
        <f>'11-20'!AS7866</f>
        <v>0</v>
      </c>
      <c r="Q7866">
        <f>'11-20'!AT7866</f>
        <v>0</v>
      </c>
      <c r="R7866">
        <f>'11-20'!AW7866</f>
        <v>0</v>
      </c>
      <c r="S7866">
        <f>'11-20'!AX7866</f>
        <v>0</v>
      </c>
      <c r="T7866" s="2">
        <f>'11-20'!AD7866</f>
        <v>0</v>
      </c>
      <c r="U7866" s="2">
        <f>'11-20'!AE7866</f>
        <v>0</v>
      </c>
      <c r="V7866" s="2">
        <f>'11-20'!AF7866</f>
        <v>0</v>
      </c>
      <c r="W7866">
        <f t="shared" si="491"/>
        <v>0</v>
      </c>
      <c r="X7866" s="2">
        <f>'11-20'!AH7866</f>
        <v>0</v>
      </c>
    </row>
    <row r="7867" spans="1:24" x14ac:dyDescent="0.2">
      <c r="A7867">
        <f>'11-20'!G7867</f>
        <v>0</v>
      </c>
      <c r="B7867">
        <f>'11-20'!H7867</f>
        <v>0</v>
      </c>
      <c r="C7867">
        <f>'11-20'!I7867</f>
        <v>0</v>
      </c>
      <c r="D7867">
        <f t="shared" si="488"/>
        <v>0</v>
      </c>
      <c r="E7867">
        <f>'11-20'!AV7867</f>
        <v>0</v>
      </c>
      <c r="F7867" s="2">
        <f>'11-20'!AD7867</f>
        <v>0</v>
      </c>
      <c r="G7867" s="2">
        <f>'11-20'!AE7867</f>
        <v>0</v>
      </c>
      <c r="H7867" s="2">
        <f>'11-20'!AF7867</f>
        <v>0</v>
      </c>
      <c r="I7867">
        <f t="shared" si="489"/>
        <v>0</v>
      </c>
      <c r="J7867" s="2">
        <f t="shared" si="490"/>
        <v>0</v>
      </c>
      <c r="O7867">
        <f>'11-20'!AR7867</f>
        <v>0</v>
      </c>
      <c r="P7867">
        <f>'11-20'!AS7867</f>
        <v>0</v>
      </c>
      <c r="Q7867">
        <f>'11-20'!AT7867</f>
        <v>0</v>
      </c>
      <c r="R7867">
        <f>'11-20'!AW7867</f>
        <v>0</v>
      </c>
      <c r="S7867">
        <f>'11-20'!AX7867</f>
        <v>0</v>
      </c>
      <c r="T7867" s="2">
        <f>'11-20'!AD7867</f>
        <v>0</v>
      </c>
      <c r="U7867" s="2">
        <f>'11-20'!AE7867</f>
        <v>0</v>
      </c>
      <c r="V7867" s="2">
        <f>'11-20'!AF7867</f>
        <v>0</v>
      </c>
      <c r="W7867">
        <f t="shared" si="491"/>
        <v>0</v>
      </c>
      <c r="X7867" s="2">
        <f>'11-20'!AH7867</f>
        <v>0</v>
      </c>
    </row>
    <row r="7868" spans="1:24" x14ac:dyDescent="0.2">
      <c r="A7868">
        <f>'11-20'!G7868</f>
        <v>0</v>
      </c>
      <c r="B7868">
        <f>'11-20'!H7868</f>
        <v>0</v>
      </c>
      <c r="C7868">
        <f>'11-20'!I7868</f>
        <v>0</v>
      </c>
      <c r="D7868">
        <f t="shared" si="488"/>
        <v>0</v>
      </c>
      <c r="E7868">
        <f>'11-20'!AV7868</f>
        <v>0</v>
      </c>
      <c r="F7868" s="2">
        <f>'11-20'!AD7868</f>
        <v>0</v>
      </c>
      <c r="G7868" s="2">
        <f>'11-20'!AE7868</f>
        <v>0</v>
      </c>
      <c r="H7868" s="2">
        <f>'11-20'!AF7868</f>
        <v>0</v>
      </c>
      <c r="I7868">
        <f t="shared" si="489"/>
        <v>0</v>
      </c>
      <c r="J7868" s="2">
        <f t="shared" si="490"/>
        <v>0</v>
      </c>
      <c r="O7868">
        <f>'11-20'!AR7868</f>
        <v>0</v>
      </c>
      <c r="P7868">
        <f>'11-20'!AS7868</f>
        <v>0</v>
      </c>
      <c r="Q7868">
        <f>'11-20'!AT7868</f>
        <v>0</v>
      </c>
      <c r="R7868">
        <f>'11-20'!AW7868</f>
        <v>0</v>
      </c>
      <c r="S7868">
        <f>'11-20'!AX7868</f>
        <v>0</v>
      </c>
      <c r="T7868" s="2">
        <f>'11-20'!AD7868</f>
        <v>0</v>
      </c>
      <c r="U7868" s="2">
        <f>'11-20'!AE7868</f>
        <v>0</v>
      </c>
      <c r="V7868" s="2">
        <f>'11-20'!AF7868</f>
        <v>0</v>
      </c>
      <c r="W7868">
        <f t="shared" si="491"/>
        <v>0</v>
      </c>
      <c r="X7868" s="2">
        <f>'11-20'!AH7868</f>
        <v>0</v>
      </c>
    </row>
    <row r="7869" spans="1:24" x14ac:dyDescent="0.2">
      <c r="A7869">
        <f>'11-20'!G7869</f>
        <v>0</v>
      </c>
      <c r="B7869">
        <f>'11-20'!H7869</f>
        <v>0</v>
      </c>
      <c r="C7869">
        <f>'11-20'!I7869</f>
        <v>0</v>
      </c>
      <c r="D7869">
        <f t="shared" si="488"/>
        <v>0</v>
      </c>
      <c r="E7869">
        <f>'11-20'!AV7869</f>
        <v>0</v>
      </c>
      <c r="F7869" s="2">
        <f>'11-20'!AD7869</f>
        <v>0</v>
      </c>
      <c r="G7869" s="2">
        <f>'11-20'!AE7869</f>
        <v>0</v>
      </c>
      <c r="H7869" s="2">
        <f>'11-20'!AF7869</f>
        <v>0</v>
      </c>
      <c r="I7869">
        <f t="shared" si="489"/>
        <v>0</v>
      </c>
      <c r="J7869" s="2">
        <f t="shared" si="490"/>
        <v>0</v>
      </c>
      <c r="O7869">
        <f>'11-20'!AR7869</f>
        <v>0</v>
      </c>
      <c r="P7869">
        <f>'11-20'!AS7869</f>
        <v>0</v>
      </c>
      <c r="Q7869">
        <f>'11-20'!AT7869</f>
        <v>0</v>
      </c>
      <c r="R7869">
        <f>'11-20'!AW7869</f>
        <v>0</v>
      </c>
      <c r="S7869">
        <f>'11-20'!AX7869</f>
        <v>0</v>
      </c>
      <c r="T7869" s="2">
        <f>'11-20'!AD7869</f>
        <v>0</v>
      </c>
      <c r="U7869" s="2">
        <f>'11-20'!AE7869</f>
        <v>0</v>
      </c>
      <c r="V7869" s="2">
        <f>'11-20'!AF7869</f>
        <v>0</v>
      </c>
      <c r="W7869">
        <f t="shared" si="491"/>
        <v>0</v>
      </c>
      <c r="X7869" s="2">
        <f>'11-20'!AH7869</f>
        <v>0</v>
      </c>
    </row>
    <row r="7870" spans="1:24" x14ac:dyDescent="0.2">
      <c r="A7870">
        <f>'11-20'!G7870</f>
        <v>0</v>
      </c>
      <c r="B7870">
        <f>'11-20'!H7870</f>
        <v>0</v>
      </c>
      <c r="C7870">
        <f>'11-20'!I7870</f>
        <v>0</v>
      </c>
      <c r="D7870">
        <f t="shared" si="488"/>
        <v>0</v>
      </c>
      <c r="E7870">
        <f>'11-20'!AV7870</f>
        <v>0</v>
      </c>
      <c r="F7870" s="2">
        <f>'11-20'!AD7870</f>
        <v>0</v>
      </c>
      <c r="G7870" s="2">
        <f>'11-20'!AE7870</f>
        <v>0</v>
      </c>
      <c r="H7870" s="2">
        <f>'11-20'!AF7870</f>
        <v>0</v>
      </c>
      <c r="I7870">
        <f t="shared" si="489"/>
        <v>0</v>
      </c>
      <c r="J7870" s="2">
        <f t="shared" si="490"/>
        <v>0</v>
      </c>
      <c r="O7870">
        <f>'11-20'!AR7870</f>
        <v>0</v>
      </c>
      <c r="P7870">
        <f>'11-20'!AS7870</f>
        <v>0</v>
      </c>
      <c r="Q7870">
        <f>'11-20'!AT7870</f>
        <v>0</v>
      </c>
      <c r="R7870">
        <f>'11-20'!AW7870</f>
        <v>0</v>
      </c>
      <c r="S7870">
        <f>'11-20'!AX7870</f>
        <v>0</v>
      </c>
      <c r="T7870" s="2">
        <f>'11-20'!AD7870</f>
        <v>0</v>
      </c>
      <c r="U7870" s="2">
        <f>'11-20'!AE7870</f>
        <v>0</v>
      </c>
      <c r="V7870" s="2">
        <f>'11-20'!AF7870</f>
        <v>0</v>
      </c>
      <c r="W7870">
        <f t="shared" si="491"/>
        <v>0</v>
      </c>
      <c r="X7870" s="2">
        <f>'11-20'!AH7870</f>
        <v>0</v>
      </c>
    </row>
    <row r="7871" spans="1:24" x14ac:dyDescent="0.2">
      <c r="A7871">
        <f>'11-20'!G7871</f>
        <v>0</v>
      </c>
      <c r="B7871">
        <f>'11-20'!H7871</f>
        <v>0</v>
      </c>
      <c r="C7871">
        <f>'11-20'!I7871</f>
        <v>0</v>
      </c>
      <c r="D7871">
        <f t="shared" si="488"/>
        <v>0</v>
      </c>
      <c r="E7871">
        <f>'11-20'!AV7871</f>
        <v>0</v>
      </c>
      <c r="F7871" s="2">
        <f>'11-20'!AD7871</f>
        <v>0</v>
      </c>
      <c r="G7871" s="2">
        <f>'11-20'!AE7871</f>
        <v>0</v>
      </c>
      <c r="H7871" s="2">
        <f>'11-20'!AF7871</f>
        <v>0</v>
      </c>
      <c r="I7871">
        <f t="shared" si="489"/>
        <v>0</v>
      </c>
      <c r="J7871" s="2">
        <f t="shared" si="490"/>
        <v>0</v>
      </c>
      <c r="O7871">
        <f>'11-20'!AR7871</f>
        <v>0</v>
      </c>
      <c r="P7871">
        <f>'11-20'!AS7871</f>
        <v>0</v>
      </c>
      <c r="Q7871">
        <f>'11-20'!AT7871</f>
        <v>0</v>
      </c>
      <c r="R7871">
        <f>'11-20'!AW7871</f>
        <v>0</v>
      </c>
      <c r="S7871">
        <f>'11-20'!AX7871</f>
        <v>0</v>
      </c>
      <c r="T7871" s="2">
        <f>'11-20'!AD7871</f>
        <v>0</v>
      </c>
      <c r="U7871" s="2">
        <f>'11-20'!AE7871</f>
        <v>0</v>
      </c>
      <c r="V7871" s="2">
        <f>'11-20'!AF7871</f>
        <v>0</v>
      </c>
      <c r="W7871">
        <f t="shared" si="491"/>
        <v>0</v>
      </c>
      <c r="X7871" s="2">
        <f>'11-20'!AH7871</f>
        <v>0</v>
      </c>
    </row>
    <row r="7872" spans="1:24" x14ac:dyDescent="0.2">
      <c r="A7872">
        <f>'11-20'!G7872</f>
        <v>0</v>
      </c>
      <c r="B7872">
        <f>'11-20'!H7872</f>
        <v>0</v>
      </c>
      <c r="C7872">
        <f>'11-20'!I7872</f>
        <v>0</v>
      </c>
      <c r="D7872">
        <f t="shared" si="488"/>
        <v>0</v>
      </c>
      <c r="E7872">
        <f>'11-20'!AV7872</f>
        <v>0</v>
      </c>
      <c r="F7872" s="2">
        <f>'11-20'!AD7872</f>
        <v>0</v>
      </c>
      <c r="G7872" s="2">
        <f>'11-20'!AE7872</f>
        <v>0</v>
      </c>
      <c r="H7872" s="2">
        <f>'11-20'!AF7872</f>
        <v>0</v>
      </c>
      <c r="I7872">
        <f t="shared" si="489"/>
        <v>0</v>
      </c>
      <c r="J7872" s="2">
        <f t="shared" si="490"/>
        <v>0</v>
      </c>
      <c r="O7872">
        <f>'11-20'!AR7872</f>
        <v>0</v>
      </c>
      <c r="P7872">
        <f>'11-20'!AS7872</f>
        <v>0</v>
      </c>
      <c r="Q7872">
        <f>'11-20'!AT7872</f>
        <v>0</v>
      </c>
      <c r="R7872">
        <f>'11-20'!AW7872</f>
        <v>0</v>
      </c>
      <c r="S7872">
        <f>'11-20'!AX7872</f>
        <v>0</v>
      </c>
      <c r="T7872" s="2">
        <f>'11-20'!AD7872</f>
        <v>0</v>
      </c>
      <c r="U7872" s="2">
        <f>'11-20'!AE7872</f>
        <v>0</v>
      </c>
      <c r="V7872" s="2">
        <f>'11-20'!AF7872</f>
        <v>0</v>
      </c>
      <c r="W7872">
        <f t="shared" si="491"/>
        <v>0</v>
      </c>
      <c r="X7872" s="2">
        <f>'11-20'!AH7872</f>
        <v>0</v>
      </c>
    </row>
    <row r="7873" spans="1:24" x14ac:dyDescent="0.2">
      <c r="A7873">
        <f>'11-20'!G7873</f>
        <v>0</v>
      </c>
      <c r="B7873">
        <f>'11-20'!H7873</f>
        <v>0</v>
      </c>
      <c r="C7873">
        <f>'11-20'!I7873</f>
        <v>0</v>
      </c>
      <c r="D7873">
        <f t="shared" si="488"/>
        <v>0</v>
      </c>
      <c r="E7873">
        <f>'11-20'!AV7873</f>
        <v>0</v>
      </c>
      <c r="F7873" s="2">
        <f>'11-20'!AD7873</f>
        <v>0</v>
      </c>
      <c r="G7873" s="2">
        <f>'11-20'!AE7873</f>
        <v>0</v>
      </c>
      <c r="H7873" s="2">
        <f>'11-20'!AF7873</f>
        <v>0</v>
      </c>
      <c r="I7873">
        <f t="shared" si="489"/>
        <v>0</v>
      </c>
      <c r="J7873" s="2">
        <f t="shared" si="490"/>
        <v>0</v>
      </c>
      <c r="O7873">
        <f>'11-20'!AR7873</f>
        <v>0</v>
      </c>
      <c r="P7873">
        <f>'11-20'!AS7873</f>
        <v>0</v>
      </c>
      <c r="Q7873">
        <f>'11-20'!AT7873</f>
        <v>0</v>
      </c>
      <c r="R7873">
        <f>'11-20'!AW7873</f>
        <v>0</v>
      </c>
      <c r="S7873">
        <f>'11-20'!AX7873</f>
        <v>0</v>
      </c>
      <c r="T7873" s="2">
        <f>'11-20'!AD7873</f>
        <v>0</v>
      </c>
      <c r="U7873" s="2">
        <f>'11-20'!AE7873</f>
        <v>0</v>
      </c>
      <c r="V7873" s="2">
        <f>'11-20'!AF7873</f>
        <v>0</v>
      </c>
      <c r="W7873">
        <f t="shared" si="491"/>
        <v>0</v>
      </c>
      <c r="X7873" s="2">
        <f>'11-20'!AH7873</f>
        <v>0</v>
      </c>
    </row>
    <row r="7874" spans="1:24" x14ac:dyDescent="0.2">
      <c r="A7874">
        <f>'11-20'!G7874</f>
        <v>0</v>
      </c>
      <c r="B7874">
        <f>'11-20'!H7874</f>
        <v>0</v>
      </c>
      <c r="C7874">
        <f>'11-20'!I7874</f>
        <v>0</v>
      </c>
      <c r="D7874">
        <f t="shared" si="488"/>
        <v>0</v>
      </c>
      <c r="E7874">
        <f>'11-20'!AV7874</f>
        <v>0</v>
      </c>
      <c r="F7874" s="2">
        <f>'11-20'!AD7874</f>
        <v>0</v>
      </c>
      <c r="G7874" s="2">
        <f>'11-20'!AE7874</f>
        <v>0</v>
      </c>
      <c r="H7874" s="2">
        <f>'11-20'!AF7874</f>
        <v>0</v>
      </c>
      <c r="I7874">
        <f t="shared" si="489"/>
        <v>0</v>
      </c>
      <c r="J7874" s="2">
        <f t="shared" si="490"/>
        <v>0</v>
      </c>
      <c r="O7874">
        <f>'11-20'!AR7874</f>
        <v>0</v>
      </c>
      <c r="P7874">
        <f>'11-20'!AS7874</f>
        <v>0</v>
      </c>
      <c r="Q7874">
        <f>'11-20'!AT7874</f>
        <v>0</v>
      </c>
      <c r="R7874">
        <f>'11-20'!AW7874</f>
        <v>0</v>
      </c>
      <c r="S7874">
        <f>'11-20'!AX7874</f>
        <v>0</v>
      </c>
      <c r="T7874" s="2">
        <f>'11-20'!AD7874</f>
        <v>0</v>
      </c>
      <c r="U7874" s="2">
        <f>'11-20'!AE7874</f>
        <v>0</v>
      </c>
      <c r="V7874" s="2">
        <f>'11-20'!AF7874</f>
        <v>0</v>
      </c>
      <c r="W7874">
        <f t="shared" si="491"/>
        <v>0</v>
      </c>
      <c r="X7874" s="2">
        <f>'11-20'!AH7874</f>
        <v>0</v>
      </c>
    </row>
    <row r="7875" spans="1:24" x14ac:dyDescent="0.2">
      <c r="A7875">
        <f>'11-20'!G7875</f>
        <v>0</v>
      </c>
      <c r="B7875">
        <f>'11-20'!H7875</f>
        <v>0</v>
      </c>
      <c r="C7875">
        <f>'11-20'!I7875</f>
        <v>0</v>
      </c>
      <c r="D7875">
        <f t="shared" ref="D7875:D7938" si="492">SUM(A7875:C7875)</f>
        <v>0</v>
      </c>
      <c r="E7875">
        <f>'11-20'!AV7875</f>
        <v>0</v>
      </c>
      <c r="F7875" s="2">
        <f>'11-20'!AD7875</f>
        <v>0</v>
      </c>
      <c r="G7875" s="2">
        <f>'11-20'!AE7875</f>
        <v>0</v>
      </c>
      <c r="H7875" s="2">
        <f>'11-20'!AF7875</f>
        <v>0</v>
      </c>
      <c r="I7875">
        <f t="shared" ref="I7875:I7938" si="493">SUM(F7875:H7875)</f>
        <v>0</v>
      </c>
      <c r="J7875" s="2">
        <f t="shared" ref="J7875:J7938" si="494">X7875</f>
        <v>0</v>
      </c>
      <c r="O7875">
        <f>'11-20'!AR7875</f>
        <v>0</v>
      </c>
      <c r="P7875">
        <f>'11-20'!AS7875</f>
        <v>0</v>
      </c>
      <c r="Q7875">
        <f>'11-20'!AT7875</f>
        <v>0</v>
      </c>
      <c r="R7875">
        <f>'11-20'!AW7875</f>
        <v>0</v>
      </c>
      <c r="S7875">
        <f>'11-20'!AX7875</f>
        <v>0</v>
      </c>
      <c r="T7875" s="2">
        <f>'11-20'!AD7875</f>
        <v>0</v>
      </c>
      <c r="U7875" s="2">
        <f>'11-20'!AE7875</f>
        <v>0</v>
      </c>
      <c r="V7875" s="2">
        <f>'11-20'!AF7875</f>
        <v>0</v>
      </c>
      <c r="W7875">
        <f t="shared" ref="W7875:W7938" si="495">SUM(T7875:V7875)</f>
        <v>0</v>
      </c>
      <c r="X7875" s="2">
        <f>'11-20'!AH7875</f>
        <v>0</v>
      </c>
    </row>
    <row r="7876" spans="1:24" x14ac:dyDescent="0.2">
      <c r="A7876">
        <f>'11-20'!G7876</f>
        <v>0</v>
      </c>
      <c r="B7876">
        <f>'11-20'!H7876</f>
        <v>0</v>
      </c>
      <c r="C7876">
        <f>'11-20'!I7876</f>
        <v>0</v>
      </c>
      <c r="D7876">
        <f t="shared" si="492"/>
        <v>0</v>
      </c>
      <c r="E7876">
        <f>'11-20'!AV7876</f>
        <v>0</v>
      </c>
      <c r="F7876" s="2">
        <f>'11-20'!AD7876</f>
        <v>0</v>
      </c>
      <c r="G7876" s="2">
        <f>'11-20'!AE7876</f>
        <v>0</v>
      </c>
      <c r="H7876" s="2">
        <f>'11-20'!AF7876</f>
        <v>0</v>
      </c>
      <c r="I7876">
        <f t="shared" si="493"/>
        <v>0</v>
      </c>
      <c r="J7876" s="2">
        <f t="shared" si="494"/>
        <v>0</v>
      </c>
      <c r="O7876">
        <f>'11-20'!AR7876</f>
        <v>0</v>
      </c>
      <c r="P7876">
        <f>'11-20'!AS7876</f>
        <v>0</v>
      </c>
      <c r="Q7876">
        <f>'11-20'!AT7876</f>
        <v>0</v>
      </c>
      <c r="R7876">
        <f>'11-20'!AW7876</f>
        <v>0</v>
      </c>
      <c r="S7876">
        <f>'11-20'!AX7876</f>
        <v>0</v>
      </c>
      <c r="T7876" s="2">
        <f>'11-20'!AD7876</f>
        <v>0</v>
      </c>
      <c r="U7876" s="2">
        <f>'11-20'!AE7876</f>
        <v>0</v>
      </c>
      <c r="V7876" s="2">
        <f>'11-20'!AF7876</f>
        <v>0</v>
      </c>
      <c r="W7876">
        <f t="shared" si="495"/>
        <v>0</v>
      </c>
      <c r="X7876" s="2">
        <f>'11-20'!AH7876</f>
        <v>0</v>
      </c>
    </row>
    <row r="7877" spans="1:24" x14ac:dyDescent="0.2">
      <c r="A7877">
        <f>'11-20'!G7877</f>
        <v>0</v>
      </c>
      <c r="B7877">
        <f>'11-20'!H7877</f>
        <v>0</v>
      </c>
      <c r="C7877">
        <f>'11-20'!I7877</f>
        <v>0</v>
      </c>
      <c r="D7877">
        <f t="shared" si="492"/>
        <v>0</v>
      </c>
      <c r="E7877">
        <f>'11-20'!AV7877</f>
        <v>0</v>
      </c>
      <c r="F7877" s="2">
        <f>'11-20'!AD7877</f>
        <v>0</v>
      </c>
      <c r="G7877" s="2">
        <f>'11-20'!AE7877</f>
        <v>0</v>
      </c>
      <c r="H7877" s="2">
        <f>'11-20'!AF7877</f>
        <v>0</v>
      </c>
      <c r="I7877">
        <f t="shared" si="493"/>
        <v>0</v>
      </c>
      <c r="J7877" s="2">
        <f t="shared" si="494"/>
        <v>0</v>
      </c>
      <c r="O7877">
        <f>'11-20'!AR7877</f>
        <v>0</v>
      </c>
      <c r="P7877">
        <f>'11-20'!AS7877</f>
        <v>0</v>
      </c>
      <c r="Q7877">
        <f>'11-20'!AT7877</f>
        <v>0</v>
      </c>
      <c r="R7877">
        <f>'11-20'!AW7877</f>
        <v>0</v>
      </c>
      <c r="S7877">
        <f>'11-20'!AX7877</f>
        <v>0</v>
      </c>
      <c r="T7877" s="2">
        <f>'11-20'!AD7877</f>
        <v>0</v>
      </c>
      <c r="U7877" s="2">
        <f>'11-20'!AE7877</f>
        <v>0</v>
      </c>
      <c r="V7877" s="2">
        <f>'11-20'!AF7877</f>
        <v>0</v>
      </c>
      <c r="W7877">
        <f t="shared" si="495"/>
        <v>0</v>
      </c>
      <c r="X7877" s="2">
        <f>'11-20'!AH7877</f>
        <v>0</v>
      </c>
    </row>
    <row r="7878" spans="1:24" x14ac:dyDescent="0.2">
      <c r="A7878">
        <f>'11-20'!G7878</f>
        <v>0</v>
      </c>
      <c r="B7878">
        <f>'11-20'!H7878</f>
        <v>0</v>
      </c>
      <c r="C7878">
        <f>'11-20'!I7878</f>
        <v>0</v>
      </c>
      <c r="D7878">
        <f t="shared" si="492"/>
        <v>0</v>
      </c>
      <c r="E7878">
        <f>'11-20'!AV7878</f>
        <v>0</v>
      </c>
      <c r="F7878" s="2">
        <f>'11-20'!AD7878</f>
        <v>0</v>
      </c>
      <c r="G7878" s="2">
        <f>'11-20'!AE7878</f>
        <v>0</v>
      </c>
      <c r="H7878" s="2">
        <f>'11-20'!AF7878</f>
        <v>0</v>
      </c>
      <c r="I7878">
        <f t="shared" si="493"/>
        <v>0</v>
      </c>
      <c r="J7878" s="2">
        <f t="shared" si="494"/>
        <v>0</v>
      </c>
      <c r="O7878">
        <f>'11-20'!AR7878</f>
        <v>0</v>
      </c>
      <c r="P7878">
        <f>'11-20'!AS7878</f>
        <v>0</v>
      </c>
      <c r="Q7878">
        <f>'11-20'!AT7878</f>
        <v>0</v>
      </c>
      <c r="R7878">
        <f>'11-20'!AW7878</f>
        <v>0</v>
      </c>
      <c r="S7878">
        <f>'11-20'!AX7878</f>
        <v>0</v>
      </c>
      <c r="T7878" s="2">
        <f>'11-20'!AD7878</f>
        <v>0</v>
      </c>
      <c r="U7878" s="2">
        <f>'11-20'!AE7878</f>
        <v>0</v>
      </c>
      <c r="V7878" s="2">
        <f>'11-20'!AF7878</f>
        <v>0</v>
      </c>
      <c r="W7878">
        <f t="shared" si="495"/>
        <v>0</v>
      </c>
      <c r="X7878" s="2">
        <f>'11-20'!AH7878</f>
        <v>0</v>
      </c>
    </row>
    <row r="7879" spans="1:24" x14ac:dyDescent="0.2">
      <c r="A7879">
        <f>'11-20'!G7879</f>
        <v>0</v>
      </c>
      <c r="B7879">
        <f>'11-20'!H7879</f>
        <v>0</v>
      </c>
      <c r="C7879">
        <f>'11-20'!I7879</f>
        <v>0</v>
      </c>
      <c r="D7879">
        <f t="shared" si="492"/>
        <v>0</v>
      </c>
      <c r="E7879">
        <f>'11-20'!AV7879</f>
        <v>0</v>
      </c>
      <c r="F7879" s="2">
        <f>'11-20'!AD7879</f>
        <v>0</v>
      </c>
      <c r="G7879" s="2">
        <f>'11-20'!AE7879</f>
        <v>0</v>
      </c>
      <c r="H7879" s="2">
        <f>'11-20'!AF7879</f>
        <v>0</v>
      </c>
      <c r="I7879">
        <f t="shared" si="493"/>
        <v>0</v>
      </c>
      <c r="J7879" s="2">
        <f t="shared" si="494"/>
        <v>0</v>
      </c>
      <c r="O7879">
        <f>'11-20'!AR7879</f>
        <v>0</v>
      </c>
      <c r="P7879">
        <f>'11-20'!AS7879</f>
        <v>0</v>
      </c>
      <c r="Q7879">
        <f>'11-20'!AT7879</f>
        <v>0</v>
      </c>
      <c r="R7879">
        <f>'11-20'!AW7879</f>
        <v>0</v>
      </c>
      <c r="S7879">
        <f>'11-20'!AX7879</f>
        <v>0</v>
      </c>
      <c r="T7879" s="2">
        <f>'11-20'!AD7879</f>
        <v>0</v>
      </c>
      <c r="U7879" s="2">
        <f>'11-20'!AE7879</f>
        <v>0</v>
      </c>
      <c r="V7879" s="2">
        <f>'11-20'!AF7879</f>
        <v>0</v>
      </c>
      <c r="W7879">
        <f t="shared" si="495"/>
        <v>0</v>
      </c>
      <c r="X7879" s="2">
        <f>'11-20'!AH7879</f>
        <v>0</v>
      </c>
    </row>
    <row r="7880" spans="1:24" x14ac:dyDescent="0.2">
      <c r="A7880">
        <f>'11-20'!G7880</f>
        <v>0</v>
      </c>
      <c r="B7880">
        <f>'11-20'!H7880</f>
        <v>0</v>
      </c>
      <c r="C7880">
        <f>'11-20'!I7880</f>
        <v>0</v>
      </c>
      <c r="D7880">
        <f t="shared" si="492"/>
        <v>0</v>
      </c>
      <c r="E7880">
        <f>'11-20'!AV7880</f>
        <v>0</v>
      </c>
      <c r="F7880" s="2">
        <f>'11-20'!AD7880</f>
        <v>0</v>
      </c>
      <c r="G7880" s="2">
        <f>'11-20'!AE7880</f>
        <v>0</v>
      </c>
      <c r="H7880" s="2">
        <f>'11-20'!AF7880</f>
        <v>0</v>
      </c>
      <c r="I7880">
        <f t="shared" si="493"/>
        <v>0</v>
      </c>
      <c r="J7880" s="2">
        <f t="shared" si="494"/>
        <v>0</v>
      </c>
      <c r="O7880">
        <f>'11-20'!AR7880</f>
        <v>0</v>
      </c>
      <c r="P7880">
        <f>'11-20'!AS7880</f>
        <v>0</v>
      </c>
      <c r="Q7880">
        <f>'11-20'!AT7880</f>
        <v>0</v>
      </c>
      <c r="R7880">
        <f>'11-20'!AW7880</f>
        <v>0</v>
      </c>
      <c r="S7880">
        <f>'11-20'!AX7880</f>
        <v>0</v>
      </c>
      <c r="T7880" s="2">
        <f>'11-20'!AD7880</f>
        <v>0</v>
      </c>
      <c r="U7880" s="2">
        <f>'11-20'!AE7880</f>
        <v>0</v>
      </c>
      <c r="V7880" s="2">
        <f>'11-20'!AF7880</f>
        <v>0</v>
      </c>
      <c r="W7880">
        <f t="shared" si="495"/>
        <v>0</v>
      </c>
      <c r="X7880" s="2">
        <f>'11-20'!AH7880</f>
        <v>0</v>
      </c>
    </row>
    <row r="7881" spans="1:24" x14ac:dyDescent="0.2">
      <c r="A7881">
        <f>'11-20'!G7881</f>
        <v>0</v>
      </c>
      <c r="B7881">
        <f>'11-20'!H7881</f>
        <v>0</v>
      </c>
      <c r="C7881">
        <f>'11-20'!I7881</f>
        <v>0</v>
      </c>
      <c r="D7881">
        <f t="shared" si="492"/>
        <v>0</v>
      </c>
      <c r="E7881">
        <f>'11-20'!AV7881</f>
        <v>0</v>
      </c>
      <c r="F7881" s="2">
        <f>'11-20'!AD7881</f>
        <v>0</v>
      </c>
      <c r="G7881" s="2">
        <f>'11-20'!AE7881</f>
        <v>0</v>
      </c>
      <c r="H7881" s="2">
        <f>'11-20'!AF7881</f>
        <v>0</v>
      </c>
      <c r="I7881">
        <f t="shared" si="493"/>
        <v>0</v>
      </c>
      <c r="J7881" s="2">
        <f t="shared" si="494"/>
        <v>0</v>
      </c>
      <c r="O7881">
        <f>'11-20'!AR7881</f>
        <v>0</v>
      </c>
      <c r="P7881">
        <f>'11-20'!AS7881</f>
        <v>0</v>
      </c>
      <c r="Q7881">
        <f>'11-20'!AT7881</f>
        <v>0</v>
      </c>
      <c r="R7881">
        <f>'11-20'!AW7881</f>
        <v>0</v>
      </c>
      <c r="S7881">
        <f>'11-20'!AX7881</f>
        <v>0</v>
      </c>
      <c r="T7881" s="2">
        <f>'11-20'!AD7881</f>
        <v>0</v>
      </c>
      <c r="U7881" s="2">
        <f>'11-20'!AE7881</f>
        <v>0</v>
      </c>
      <c r="V7881" s="2">
        <f>'11-20'!AF7881</f>
        <v>0</v>
      </c>
      <c r="W7881">
        <f t="shared" si="495"/>
        <v>0</v>
      </c>
      <c r="X7881" s="2">
        <f>'11-20'!AH7881</f>
        <v>0</v>
      </c>
    </row>
    <row r="7882" spans="1:24" x14ac:dyDescent="0.2">
      <c r="A7882">
        <f>'11-20'!G7882</f>
        <v>0</v>
      </c>
      <c r="B7882">
        <f>'11-20'!H7882</f>
        <v>0</v>
      </c>
      <c r="C7882">
        <f>'11-20'!I7882</f>
        <v>0</v>
      </c>
      <c r="D7882">
        <f t="shared" si="492"/>
        <v>0</v>
      </c>
      <c r="E7882">
        <f>'11-20'!AV7882</f>
        <v>0</v>
      </c>
      <c r="F7882" s="2">
        <f>'11-20'!AD7882</f>
        <v>0</v>
      </c>
      <c r="G7882" s="2">
        <f>'11-20'!AE7882</f>
        <v>0</v>
      </c>
      <c r="H7882" s="2">
        <f>'11-20'!AF7882</f>
        <v>0</v>
      </c>
      <c r="I7882">
        <f t="shared" si="493"/>
        <v>0</v>
      </c>
      <c r="J7882" s="2">
        <f t="shared" si="494"/>
        <v>0</v>
      </c>
      <c r="O7882">
        <f>'11-20'!AR7882</f>
        <v>0</v>
      </c>
      <c r="P7882">
        <f>'11-20'!AS7882</f>
        <v>0</v>
      </c>
      <c r="Q7882">
        <f>'11-20'!AT7882</f>
        <v>0</v>
      </c>
      <c r="R7882">
        <f>'11-20'!AW7882</f>
        <v>0</v>
      </c>
      <c r="S7882">
        <f>'11-20'!AX7882</f>
        <v>0</v>
      </c>
      <c r="T7882" s="2">
        <f>'11-20'!AD7882</f>
        <v>0</v>
      </c>
      <c r="U7882" s="2">
        <f>'11-20'!AE7882</f>
        <v>0</v>
      </c>
      <c r="V7882" s="2">
        <f>'11-20'!AF7882</f>
        <v>0</v>
      </c>
      <c r="W7882">
        <f t="shared" si="495"/>
        <v>0</v>
      </c>
      <c r="X7882" s="2">
        <f>'11-20'!AH7882</f>
        <v>0</v>
      </c>
    </row>
    <row r="7883" spans="1:24" x14ac:dyDescent="0.2">
      <c r="A7883">
        <f>'11-20'!G7883</f>
        <v>0</v>
      </c>
      <c r="B7883">
        <f>'11-20'!H7883</f>
        <v>0</v>
      </c>
      <c r="C7883">
        <f>'11-20'!I7883</f>
        <v>0</v>
      </c>
      <c r="D7883">
        <f t="shared" si="492"/>
        <v>0</v>
      </c>
      <c r="E7883">
        <f>'11-20'!AV7883</f>
        <v>0</v>
      </c>
      <c r="F7883" s="2">
        <f>'11-20'!AD7883</f>
        <v>0</v>
      </c>
      <c r="G7883" s="2">
        <f>'11-20'!AE7883</f>
        <v>0</v>
      </c>
      <c r="H7883" s="2">
        <f>'11-20'!AF7883</f>
        <v>0</v>
      </c>
      <c r="I7883">
        <f t="shared" si="493"/>
        <v>0</v>
      </c>
      <c r="J7883" s="2">
        <f t="shared" si="494"/>
        <v>0</v>
      </c>
      <c r="O7883">
        <f>'11-20'!AR7883</f>
        <v>0</v>
      </c>
      <c r="P7883">
        <f>'11-20'!AS7883</f>
        <v>0</v>
      </c>
      <c r="Q7883">
        <f>'11-20'!AT7883</f>
        <v>0</v>
      </c>
      <c r="R7883">
        <f>'11-20'!AW7883</f>
        <v>0</v>
      </c>
      <c r="S7883">
        <f>'11-20'!AX7883</f>
        <v>0</v>
      </c>
      <c r="T7883" s="2">
        <f>'11-20'!AD7883</f>
        <v>0</v>
      </c>
      <c r="U7883" s="2">
        <f>'11-20'!AE7883</f>
        <v>0</v>
      </c>
      <c r="V7883" s="2">
        <f>'11-20'!AF7883</f>
        <v>0</v>
      </c>
      <c r="W7883">
        <f t="shared" si="495"/>
        <v>0</v>
      </c>
      <c r="X7883" s="2">
        <f>'11-20'!AH7883</f>
        <v>0</v>
      </c>
    </row>
    <row r="7884" spans="1:24" x14ac:dyDescent="0.2">
      <c r="A7884">
        <f>'11-20'!G7884</f>
        <v>0</v>
      </c>
      <c r="B7884">
        <f>'11-20'!H7884</f>
        <v>0</v>
      </c>
      <c r="C7884">
        <f>'11-20'!I7884</f>
        <v>0</v>
      </c>
      <c r="D7884">
        <f t="shared" si="492"/>
        <v>0</v>
      </c>
      <c r="E7884">
        <f>'11-20'!AV7884</f>
        <v>0</v>
      </c>
      <c r="F7884" s="2">
        <f>'11-20'!AD7884</f>
        <v>0</v>
      </c>
      <c r="G7884" s="2">
        <f>'11-20'!AE7884</f>
        <v>0</v>
      </c>
      <c r="H7884" s="2">
        <f>'11-20'!AF7884</f>
        <v>0</v>
      </c>
      <c r="I7884">
        <f t="shared" si="493"/>
        <v>0</v>
      </c>
      <c r="J7884" s="2">
        <f t="shared" si="494"/>
        <v>0</v>
      </c>
      <c r="O7884">
        <f>'11-20'!AR7884</f>
        <v>0</v>
      </c>
      <c r="P7884">
        <f>'11-20'!AS7884</f>
        <v>0</v>
      </c>
      <c r="Q7884">
        <f>'11-20'!AT7884</f>
        <v>0</v>
      </c>
      <c r="R7884">
        <f>'11-20'!AW7884</f>
        <v>0</v>
      </c>
      <c r="S7884">
        <f>'11-20'!AX7884</f>
        <v>0</v>
      </c>
      <c r="T7884" s="2">
        <f>'11-20'!AD7884</f>
        <v>0</v>
      </c>
      <c r="U7884" s="2">
        <f>'11-20'!AE7884</f>
        <v>0</v>
      </c>
      <c r="V7884" s="2">
        <f>'11-20'!AF7884</f>
        <v>0</v>
      </c>
      <c r="W7884">
        <f t="shared" si="495"/>
        <v>0</v>
      </c>
      <c r="X7884" s="2">
        <f>'11-20'!AH7884</f>
        <v>0</v>
      </c>
    </row>
    <row r="7885" spans="1:24" x14ac:dyDescent="0.2">
      <c r="A7885">
        <f>'11-20'!G7885</f>
        <v>0</v>
      </c>
      <c r="B7885">
        <f>'11-20'!H7885</f>
        <v>0</v>
      </c>
      <c r="C7885">
        <f>'11-20'!I7885</f>
        <v>0</v>
      </c>
      <c r="D7885">
        <f t="shared" si="492"/>
        <v>0</v>
      </c>
      <c r="E7885">
        <f>'11-20'!AV7885</f>
        <v>0</v>
      </c>
      <c r="F7885" s="2">
        <f>'11-20'!AD7885</f>
        <v>0</v>
      </c>
      <c r="G7885" s="2">
        <f>'11-20'!AE7885</f>
        <v>0</v>
      </c>
      <c r="H7885" s="2">
        <f>'11-20'!AF7885</f>
        <v>0</v>
      </c>
      <c r="I7885">
        <f t="shared" si="493"/>
        <v>0</v>
      </c>
      <c r="J7885" s="2">
        <f t="shared" si="494"/>
        <v>0</v>
      </c>
      <c r="O7885">
        <f>'11-20'!AR7885</f>
        <v>0</v>
      </c>
      <c r="P7885">
        <f>'11-20'!AS7885</f>
        <v>0</v>
      </c>
      <c r="Q7885">
        <f>'11-20'!AT7885</f>
        <v>0</v>
      </c>
      <c r="R7885">
        <f>'11-20'!AW7885</f>
        <v>0</v>
      </c>
      <c r="S7885">
        <f>'11-20'!AX7885</f>
        <v>0</v>
      </c>
      <c r="T7885" s="2">
        <f>'11-20'!AD7885</f>
        <v>0</v>
      </c>
      <c r="U7885" s="2">
        <f>'11-20'!AE7885</f>
        <v>0</v>
      </c>
      <c r="V7885" s="2">
        <f>'11-20'!AF7885</f>
        <v>0</v>
      </c>
      <c r="W7885">
        <f t="shared" si="495"/>
        <v>0</v>
      </c>
      <c r="X7885" s="2">
        <f>'11-20'!AH7885</f>
        <v>0</v>
      </c>
    </row>
    <row r="7886" spans="1:24" x14ac:dyDescent="0.2">
      <c r="A7886">
        <f>'11-20'!G7886</f>
        <v>0</v>
      </c>
      <c r="B7886">
        <f>'11-20'!H7886</f>
        <v>0</v>
      </c>
      <c r="C7886">
        <f>'11-20'!I7886</f>
        <v>0</v>
      </c>
      <c r="D7886">
        <f t="shared" si="492"/>
        <v>0</v>
      </c>
      <c r="E7886">
        <f>'11-20'!AV7886</f>
        <v>0</v>
      </c>
      <c r="F7886" s="2">
        <f>'11-20'!AD7886</f>
        <v>0</v>
      </c>
      <c r="G7886" s="2">
        <f>'11-20'!AE7886</f>
        <v>0</v>
      </c>
      <c r="H7886" s="2">
        <f>'11-20'!AF7886</f>
        <v>0</v>
      </c>
      <c r="I7886">
        <f t="shared" si="493"/>
        <v>0</v>
      </c>
      <c r="J7886" s="2">
        <f t="shared" si="494"/>
        <v>0</v>
      </c>
      <c r="O7886">
        <f>'11-20'!AR7886</f>
        <v>0</v>
      </c>
      <c r="P7886">
        <f>'11-20'!AS7886</f>
        <v>0</v>
      </c>
      <c r="Q7886">
        <f>'11-20'!AT7886</f>
        <v>0</v>
      </c>
      <c r="R7886">
        <f>'11-20'!AW7886</f>
        <v>0</v>
      </c>
      <c r="S7886">
        <f>'11-20'!AX7886</f>
        <v>0</v>
      </c>
      <c r="T7886" s="2">
        <f>'11-20'!AD7886</f>
        <v>0</v>
      </c>
      <c r="U7886" s="2">
        <f>'11-20'!AE7886</f>
        <v>0</v>
      </c>
      <c r="V7886" s="2">
        <f>'11-20'!AF7886</f>
        <v>0</v>
      </c>
      <c r="W7886">
        <f t="shared" si="495"/>
        <v>0</v>
      </c>
      <c r="X7886" s="2">
        <f>'11-20'!AH7886</f>
        <v>0</v>
      </c>
    </row>
    <row r="7887" spans="1:24" x14ac:dyDescent="0.2">
      <c r="A7887">
        <f>'11-20'!G7887</f>
        <v>0</v>
      </c>
      <c r="B7887">
        <f>'11-20'!H7887</f>
        <v>0</v>
      </c>
      <c r="C7887">
        <f>'11-20'!I7887</f>
        <v>0</v>
      </c>
      <c r="D7887">
        <f t="shared" si="492"/>
        <v>0</v>
      </c>
      <c r="E7887">
        <f>'11-20'!AV7887</f>
        <v>0</v>
      </c>
      <c r="F7887" s="2">
        <f>'11-20'!AD7887</f>
        <v>0</v>
      </c>
      <c r="G7887" s="2">
        <f>'11-20'!AE7887</f>
        <v>0</v>
      </c>
      <c r="H7887" s="2">
        <f>'11-20'!AF7887</f>
        <v>0</v>
      </c>
      <c r="I7887">
        <f t="shared" si="493"/>
        <v>0</v>
      </c>
      <c r="J7887" s="2">
        <f t="shared" si="494"/>
        <v>0</v>
      </c>
      <c r="O7887">
        <f>'11-20'!AR7887</f>
        <v>0</v>
      </c>
      <c r="P7887">
        <f>'11-20'!AS7887</f>
        <v>0</v>
      </c>
      <c r="Q7887">
        <f>'11-20'!AT7887</f>
        <v>0</v>
      </c>
      <c r="R7887">
        <f>'11-20'!AW7887</f>
        <v>0</v>
      </c>
      <c r="S7887">
        <f>'11-20'!AX7887</f>
        <v>0</v>
      </c>
      <c r="T7887" s="2">
        <f>'11-20'!AD7887</f>
        <v>0</v>
      </c>
      <c r="U7887" s="2">
        <f>'11-20'!AE7887</f>
        <v>0</v>
      </c>
      <c r="V7887" s="2">
        <f>'11-20'!AF7887</f>
        <v>0</v>
      </c>
      <c r="W7887">
        <f t="shared" si="495"/>
        <v>0</v>
      </c>
      <c r="X7887" s="2">
        <f>'11-20'!AH7887</f>
        <v>0</v>
      </c>
    </row>
    <row r="7888" spans="1:24" x14ac:dyDescent="0.2">
      <c r="A7888">
        <f>'11-20'!G7888</f>
        <v>0</v>
      </c>
      <c r="B7888">
        <f>'11-20'!H7888</f>
        <v>0</v>
      </c>
      <c r="C7888">
        <f>'11-20'!I7888</f>
        <v>0</v>
      </c>
      <c r="D7888">
        <f t="shared" si="492"/>
        <v>0</v>
      </c>
      <c r="E7888">
        <f>'11-20'!AV7888</f>
        <v>0</v>
      </c>
      <c r="F7888" s="2">
        <f>'11-20'!AD7888</f>
        <v>0</v>
      </c>
      <c r="G7888" s="2">
        <f>'11-20'!AE7888</f>
        <v>0</v>
      </c>
      <c r="H7888" s="2">
        <f>'11-20'!AF7888</f>
        <v>0</v>
      </c>
      <c r="I7888">
        <f t="shared" si="493"/>
        <v>0</v>
      </c>
      <c r="J7888" s="2">
        <f t="shared" si="494"/>
        <v>0</v>
      </c>
      <c r="O7888">
        <f>'11-20'!AR7888</f>
        <v>0</v>
      </c>
      <c r="P7888">
        <f>'11-20'!AS7888</f>
        <v>0</v>
      </c>
      <c r="Q7888">
        <f>'11-20'!AT7888</f>
        <v>0</v>
      </c>
      <c r="R7888">
        <f>'11-20'!AW7888</f>
        <v>0</v>
      </c>
      <c r="S7888">
        <f>'11-20'!AX7888</f>
        <v>0</v>
      </c>
      <c r="T7888" s="2">
        <f>'11-20'!AD7888</f>
        <v>0</v>
      </c>
      <c r="U7888" s="2">
        <f>'11-20'!AE7888</f>
        <v>0</v>
      </c>
      <c r="V7888" s="2">
        <f>'11-20'!AF7888</f>
        <v>0</v>
      </c>
      <c r="W7888">
        <f t="shared" si="495"/>
        <v>0</v>
      </c>
      <c r="X7888" s="2">
        <f>'11-20'!AH7888</f>
        <v>0</v>
      </c>
    </row>
    <row r="7889" spans="1:24" x14ac:dyDescent="0.2">
      <c r="A7889">
        <f>'11-20'!G7889</f>
        <v>0</v>
      </c>
      <c r="B7889">
        <f>'11-20'!H7889</f>
        <v>0</v>
      </c>
      <c r="C7889">
        <f>'11-20'!I7889</f>
        <v>0</v>
      </c>
      <c r="D7889">
        <f t="shared" si="492"/>
        <v>0</v>
      </c>
      <c r="E7889">
        <f>'11-20'!AV7889</f>
        <v>0</v>
      </c>
      <c r="F7889" s="2">
        <f>'11-20'!AD7889</f>
        <v>0</v>
      </c>
      <c r="G7889" s="2">
        <f>'11-20'!AE7889</f>
        <v>0</v>
      </c>
      <c r="H7889" s="2">
        <f>'11-20'!AF7889</f>
        <v>0</v>
      </c>
      <c r="I7889">
        <f t="shared" si="493"/>
        <v>0</v>
      </c>
      <c r="J7889" s="2">
        <f t="shared" si="494"/>
        <v>0</v>
      </c>
      <c r="O7889">
        <f>'11-20'!AR7889</f>
        <v>0</v>
      </c>
      <c r="P7889">
        <f>'11-20'!AS7889</f>
        <v>0</v>
      </c>
      <c r="Q7889">
        <f>'11-20'!AT7889</f>
        <v>0</v>
      </c>
      <c r="R7889">
        <f>'11-20'!AW7889</f>
        <v>0</v>
      </c>
      <c r="S7889">
        <f>'11-20'!AX7889</f>
        <v>0</v>
      </c>
      <c r="T7889" s="2">
        <f>'11-20'!AD7889</f>
        <v>0</v>
      </c>
      <c r="U7889" s="2">
        <f>'11-20'!AE7889</f>
        <v>0</v>
      </c>
      <c r="V7889" s="2">
        <f>'11-20'!AF7889</f>
        <v>0</v>
      </c>
      <c r="W7889">
        <f t="shared" si="495"/>
        <v>0</v>
      </c>
      <c r="X7889" s="2">
        <f>'11-20'!AH7889</f>
        <v>0</v>
      </c>
    </row>
    <row r="7890" spans="1:24" x14ac:dyDescent="0.2">
      <c r="A7890">
        <f>'11-20'!G7890</f>
        <v>0</v>
      </c>
      <c r="B7890">
        <f>'11-20'!H7890</f>
        <v>0</v>
      </c>
      <c r="C7890">
        <f>'11-20'!I7890</f>
        <v>0</v>
      </c>
      <c r="D7890">
        <f t="shared" si="492"/>
        <v>0</v>
      </c>
      <c r="E7890">
        <f>'11-20'!AV7890</f>
        <v>0</v>
      </c>
      <c r="F7890" s="2">
        <f>'11-20'!AD7890</f>
        <v>0</v>
      </c>
      <c r="G7890" s="2">
        <f>'11-20'!AE7890</f>
        <v>0</v>
      </c>
      <c r="H7890" s="2">
        <f>'11-20'!AF7890</f>
        <v>0</v>
      </c>
      <c r="I7890">
        <f t="shared" si="493"/>
        <v>0</v>
      </c>
      <c r="J7890" s="2">
        <f t="shared" si="494"/>
        <v>0</v>
      </c>
      <c r="O7890">
        <f>'11-20'!AR7890</f>
        <v>0</v>
      </c>
      <c r="P7890">
        <f>'11-20'!AS7890</f>
        <v>0</v>
      </c>
      <c r="Q7890">
        <f>'11-20'!AT7890</f>
        <v>0</v>
      </c>
      <c r="R7890">
        <f>'11-20'!AW7890</f>
        <v>0</v>
      </c>
      <c r="S7890">
        <f>'11-20'!AX7890</f>
        <v>0</v>
      </c>
      <c r="T7890" s="2">
        <f>'11-20'!AD7890</f>
        <v>0</v>
      </c>
      <c r="U7890" s="2">
        <f>'11-20'!AE7890</f>
        <v>0</v>
      </c>
      <c r="V7890" s="2">
        <f>'11-20'!AF7890</f>
        <v>0</v>
      </c>
      <c r="W7890">
        <f t="shared" si="495"/>
        <v>0</v>
      </c>
      <c r="X7890" s="2">
        <f>'11-20'!AH7890</f>
        <v>0</v>
      </c>
    </row>
    <row r="7891" spans="1:24" x14ac:dyDescent="0.2">
      <c r="A7891">
        <f>'11-20'!G7891</f>
        <v>0</v>
      </c>
      <c r="B7891">
        <f>'11-20'!H7891</f>
        <v>0</v>
      </c>
      <c r="C7891">
        <f>'11-20'!I7891</f>
        <v>0</v>
      </c>
      <c r="D7891">
        <f t="shared" si="492"/>
        <v>0</v>
      </c>
      <c r="E7891">
        <f>'11-20'!AV7891</f>
        <v>0</v>
      </c>
      <c r="F7891" s="2">
        <f>'11-20'!AD7891</f>
        <v>0</v>
      </c>
      <c r="G7891" s="2">
        <f>'11-20'!AE7891</f>
        <v>0</v>
      </c>
      <c r="H7891" s="2">
        <f>'11-20'!AF7891</f>
        <v>0</v>
      </c>
      <c r="I7891">
        <f t="shared" si="493"/>
        <v>0</v>
      </c>
      <c r="J7891" s="2">
        <f t="shared" si="494"/>
        <v>0</v>
      </c>
      <c r="O7891">
        <f>'11-20'!AR7891</f>
        <v>0</v>
      </c>
      <c r="P7891">
        <f>'11-20'!AS7891</f>
        <v>0</v>
      </c>
      <c r="Q7891">
        <f>'11-20'!AT7891</f>
        <v>0</v>
      </c>
      <c r="R7891">
        <f>'11-20'!AW7891</f>
        <v>0</v>
      </c>
      <c r="S7891">
        <f>'11-20'!AX7891</f>
        <v>0</v>
      </c>
      <c r="T7891" s="2">
        <f>'11-20'!AD7891</f>
        <v>0</v>
      </c>
      <c r="U7891" s="2">
        <f>'11-20'!AE7891</f>
        <v>0</v>
      </c>
      <c r="V7891" s="2">
        <f>'11-20'!AF7891</f>
        <v>0</v>
      </c>
      <c r="W7891">
        <f t="shared" si="495"/>
        <v>0</v>
      </c>
      <c r="X7891" s="2">
        <f>'11-20'!AH7891</f>
        <v>0</v>
      </c>
    </row>
    <row r="7892" spans="1:24" x14ac:dyDescent="0.2">
      <c r="A7892">
        <f>'11-20'!G7892</f>
        <v>0</v>
      </c>
      <c r="B7892">
        <f>'11-20'!H7892</f>
        <v>0</v>
      </c>
      <c r="C7892">
        <f>'11-20'!I7892</f>
        <v>0</v>
      </c>
      <c r="D7892">
        <f t="shared" si="492"/>
        <v>0</v>
      </c>
      <c r="E7892">
        <f>'11-20'!AV7892</f>
        <v>0</v>
      </c>
      <c r="F7892" s="2">
        <f>'11-20'!AD7892</f>
        <v>0</v>
      </c>
      <c r="G7892" s="2">
        <f>'11-20'!AE7892</f>
        <v>0</v>
      </c>
      <c r="H7892" s="2">
        <f>'11-20'!AF7892</f>
        <v>0</v>
      </c>
      <c r="I7892">
        <f t="shared" si="493"/>
        <v>0</v>
      </c>
      <c r="J7892" s="2">
        <f t="shared" si="494"/>
        <v>0</v>
      </c>
      <c r="O7892">
        <f>'11-20'!AR7892</f>
        <v>0</v>
      </c>
      <c r="P7892">
        <f>'11-20'!AS7892</f>
        <v>0</v>
      </c>
      <c r="Q7892">
        <f>'11-20'!AT7892</f>
        <v>0</v>
      </c>
      <c r="R7892">
        <f>'11-20'!AW7892</f>
        <v>0</v>
      </c>
      <c r="S7892">
        <f>'11-20'!AX7892</f>
        <v>0</v>
      </c>
      <c r="T7892" s="2">
        <f>'11-20'!AD7892</f>
        <v>0</v>
      </c>
      <c r="U7892" s="2">
        <f>'11-20'!AE7892</f>
        <v>0</v>
      </c>
      <c r="V7892" s="2">
        <f>'11-20'!AF7892</f>
        <v>0</v>
      </c>
      <c r="W7892">
        <f t="shared" si="495"/>
        <v>0</v>
      </c>
      <c r="X7892" s="2">
        <f>'11-20'!AH7892</f>
        <v>0</v>
      </c>
    </row>
    <row r="7893" spans="1:24" x14ac:dyDescent="0.2">
      <c r="A7893">
        <f>'11-20'!G7893</f>
        <v>0</v>
      </c>
      <c r="B7893">
        <f>'11-20'!H7893</f>
        <v>0</v>
      </c>
      <c r="C7893">
        <f>'11-20'!I7893</f>
        <v>0</v>
      </c>
      <c r="D7893">
        <f t="shared" si="492"/>
        <v>0</v>
      </c>
      <c r="E7893">
        <f>'11-20'!AV7893</f>
        <v>0</v>
      </c>
      <c r="F7893" s="2">
        <f>'11-20'!AD7893</f>
        <v>0</v>
      </c>
      <c r="G7893" s="2">
        <f>'11-20'!AE7893</f>
        <v>0</v>
      </c>
      <c r="H7893" s="2">
        <f>'11-20'!AF7893</f>
        <v>0</v>
      </c>
      <c r="I7893">
        <f t="shared" si="493"/>
        <v>0</v>
      </c>
      <c r="J7893" s="2">
        <f t="shared" si="494"/>
        <v>0</v>
      </c>
      <c r="O7893">
        <f>'11-20'!AR7893</f>
        <v>0</v>
      </c>
      <c r="P7893">
        <f>'11-20'!AS7893</f>
        <v>0</v>
      </c>
      <c r="Q7893">
        <f>'11-20'!AT7893</f>
        <v>0</v>
      </c>
      <c r="R7893">
        <f>'11-20'!AW7893</f>
        <v>0</v>
      </c>
      <c r="S7893">
        <f>'11-20'!AX7893</f>
        <v>0</v>
      </c>
      <c r="T7893" s="2">
        <f>'11-20'!AD7893</f>
        <v>0</v>
      </c>
      <c r="U7893" s="2">
        <f>'11-20'!AE7893</f>
        <v>0</v>
      </c>
      <c r="V7893" s="2">
        <f>'11-20'!AF7893</f>
        <v>0</v>
      </c>
      <c r="W7893">
        <f t="shared" si="495"/>
        <v>0</v>
      </c>
      <c r="X7893" s="2">
        <f>'11-20'!AH7893</f>
        <v>0</v>
      </c>
    </row>
    <row r="7894" spans="1:24" x14ac:dyDescent="0.2">
      <c r="A7894">
        <f>'11-20'!G7894</f>
        <v>0</v>
      </c>
      <c r="B7894">
        <f>'11-20'!H7894</f>
        <v>0</v>
      </c>
      <c r="C7894">
        <f>'11-20'!I7894</f>
        <v>0</v>
      </c>
      <c r="D7894">
        <f t="shared" si="492"/>
        <v>0</v>
      </c>
      <c r="E7894">
        <f>'11-20'!AV7894</f>
        <v>0</v>
      </c>
      <c r="F7894" s="2">
        <f>'11-20'!AD7894</f>
        <v>0</v>
      </c>
      <c r="G7894" s="2">
        <f>'11-20'!AE7894</f>
        <v>0</v>
      </c>
      <c r="H7894" s="2">
        <f>'11-20'!AF7894</f>
        <v>0</v>
      </c>
      <c r="I7894">
        <f t="shared" si="493"/>
        <v>0</v>
      </c>
      <c r="J7894" s="2">
        <f t="shared" si="494"/>
        <v>0</v>
      </c>
      <c r="O7894">
        <f>'11-20'!AR7894</f>
        <v>0</v>
      </c>
      <c r="P7894">
        <f>'11-20'!AS7894</f>
        <v>0</v>
      </c>
      <c r="Q7894">
        <f>'11-20'!AT7894</f>
        <v>0</v>
      </c>
      <c r="R7894">
        <f>'11-20'!AW7894</f>
        <v>0</v>
      </c>
      <c r="S7894">
        <f>'11-20'!AX7894</f>
        <v>0</v>
      </c>
      <c r="T7894" s="2">
        <f>'11-20'!AD7894</f>
        <v>0</v>
      </c>
      <c r="U7894" s="2">
        <f>'11-20'!AE7894</f>
        <v>0</v>
      </c>
      <c r="V7894" s="2">
        <f>'11-20'!AF7894</f>
        <v>0</v>
      </c>
      <c r="W7894">
        <f t="shared" si="495"/>
        <v>0</v>
      </c>
      <c r="X7894" s="2">
        <f>'11-20'!AH7894</f>
        <v>0</v>
      </c>
    </row>
    <row r="7895" spans="1:24" x14ac:dyDescent="0.2">
      <c r="A7895">
        <f>'11-20'!G7895</f>
        <v>0</v>
      </c>
      <c r="B7895">
        <f>'11-20'!H7895</f>
        <v>0</v>
      </c>
      <c r="C7895">
        <f>'11-20'!I7895</f>
        <v>0</v>
      </c>
      <c r="D7895">
        <f t="shared" si="492"/>
        <v>0</v>
      </c>
      <c r="E7895">
        <f>'11-20'!AV7895</f>
        <v>0</v>
      </c>
      <c r="F7895" s="2">
        <f>'11-20'!AD7895</f>
        <v>0</v>
      </c>
      <c r="G7895" s="2">
        <f>'11-20'!AE7895</f>
        <v>0</v>
      </c>
      <c r="H7895" s="2">
        <f>'11-20'!AF7895</f>
        <v>0</v>
      </c>
      <c r="I7895">
        <f t="shared" si="493"/>
        <v>0</v>
      </c>
      <c r="J7895" s="2">
        <f t="shared" si="494"/>
        <v>0</v>
      </c>
      <c r="O7895">
        <f>'11-20'!AR7895</f>
        <v>0</v>
      </c>
      <c r="P7895">
        <f>'11-20'!AS7895</f>
        <v>0</v>
      </c>
      <c r="Q7895">
        <f>'11-20'!AT7895</f>
        <v>0</v>
      </c>
      <c r="R7895">
        <f>'11-20'!AW7895</f>
        <v>0</v>
      </c>
      <c r="S7895">
        <f>'11-20'!AX7895</f>
        <v>0</v>
      </c>
      <c r="T7895" s="2">
        <f>'11-20'!AD7895</f>
        <v>0</v>
      </c>
      <c r="U7895" s="2">
        <f>'11-20'!AE7895</f>
        <v>0</v>
      </c>
      <c r="V7895" s="2">
        <f>'11-20'!AF7895</f>
        <v>0</v>
      </c>
      <c r="W7895">
        <f t="shared" si="495"/>
        <v>0</v>
      </c>
      <c r="X7895" s="2">
        <f>'11-20'!AH7895</f>
        <v>0</v>
      </c>
    </row>
    <row r="7896" spans="1:24" x14ac:dyDescent="0.2">
      <c r="A7896">
        <f>'11-20'!G7896</f>
        <v>0</v>
      </c>
      <c r="B7896">
        <f>'11-20'!H7896</f>
        <v>0</v>
      </c>
      <c r="C7896">
        <f>'11-20'!I7896</f>
        <v>0</v>
      </c>
      <c r="D7896">
        <f t="shared" si="492"/>
        <v>0</v>
      </c>
      <c r="E7896">
        <f>'11-20'!AV7896</f>
        <v>0</v>
      </c>
      <c r="F7896" s="2">
        <f>'11-20'!AD7896</f>
        <v>0</v>
      </c>
      <c r="G7896" s="2">
        <f>'11-20'!AE7896</f>
        <v>0</v>
      </c>
      <c r="H7896" s="2">
        <f>'11-20'!AF7896</f>
        <v>0</v>
      </c>
      <c r="I7896">
        <f t="shared" si="493"/>
        <v>0</v>
      </c>
      <c r="J7896" s="2">
        <f t="shared" si="494"/>
        <v>0</v>
      </c>
      <c r="O7896">
        <f>'11-20'!AR7896</f>
        <v>0</v>
      </c>
      <c r="P7896">
        <f>'11-20'!AS7896</f>
        <v>0</v>
      </c>
      <c r="Q7896">
        <f>'11-20'!AT7896</f>
        <v>0</v>
      </c>
      <c r="R7896">
        <f>'11-20'!AW7896</f>
        <v>0</v>
      </c>
      <c r="S7896">
        <f>'11-20'!AX7896</f>
        <v>0</v>
      </c>
      <c r="T7896" s="2">
        <f>'11-20'!AD7896</f>
        <v>0</v>
      </c>
      <c r="U7896" s="2">
        <f>'11-20'!AE7896</f>
        <v>0</v>
      </c>
      <c r="V7896" s="2">
        <f>'11-20'!AF7896</f>
        <v>0</v>
      </c>
      <c r="W7896">
        <f t="shared" si="495"/>
        <v>0</v>
      </c>
      <c r="X7896" s="2">
        <f>'11-20'!AH7896</f>
        <v>0</v>
      </c>
    </row>
    <row r="7897" spans="1:24" x14ac:dyDescent="0.2">
      <c r="A7897">
        <f>'11-20'!G7897</f>
        <v>0</v>
      </c>
      <c r="B7897">
        <f>'11-20'!H7897</f>
        <v>0</v>
      </c>
      <c r="C7897">
        <f>'11-20'!I7897</f>
        <v>0</v>
      </c>
      <c r="D7897">
        <f t="shared" si="492"/>
        <v>0</v>
      </c>
      <c r="E7897">
        <f>'11-20'!AV7897</f>
        <v>0</v>
      </c>
      <c r="F7897" s="2">
        <f>'11-20'!AD7897</f>
        <v>0</v>
      </c>
      <c r="G7897" s="2">
        <f>'11-20'!AE7897</f>
        <v>0</v>
      </c>
      <c r="H7897" s="2">
        <f>'11-20'!AF7897</f>
        <v>0</v>
      </c>
      <c r="I7897">
        <f t="shared" si="493"/>
        <v>0</v>
      </c>
      <c r="J7897" s="2">
        <f t="shared" si="494"/>
        <v>0</v>
      </c>
      <c r="O7897">
        <f>'11-20'!AR7897</f>
        <v>0</v>
      </c>
      <c r="P7897">
        <f>'11-20'!AS7897</f>
        <v>0</v>
      </c>
      <c r="Q7897">
        <f>'11-20'!AT7897</f>
        <v>0</v>
      </c>
      <c r="R7897">
        <f>'11-20'!AW7897</f>
        <v>0</v>
      </c>
      <c r="S7897">
        <f>'11-20'!AX7897</f>
        <v>0</v>
      </c>
      <c r="T7897" s="2">
        <f>'11-20'!AD7897</f>
        <v>0</v>
      </c>
      <c r="U7897" s="2">
        <f>'11-20'!AE7897</f>
        <v>0</v>
      </c>
      <c r="V7897" s="2">
        <f>'11-20'!AF7897</f>
        <v>0</v>
      </c>
      <c r="W7897">
        <f t="shared" si="495"/>
        <v>0</v>
      </c>
      <c r="X7897" s="2">
        <f>'11-20'!AH7897</f>
        <v>0</v>
      </c>
    </row>
    <row r="7898" spans="1:24" x14ac:dyDescent="0.2">
      <c r="A7898">
        <f>'11-20'!G7898</f>
        <v>0</v>
      </c>
      <c r="B7898">
        <f>'11-20'!H7898</f>
        <v>0</v>
      </c>
      <c r="C7898">
        <f>'11-20'!I7898</f>
        <v>0</v>
      </c>
      <c r="D7898">
        <f t="shared" si="492"/>
        <v>0</v>
      </c>
      <c r="E7898">
        <f>'11-20'!AV7898</f>
        <v>0</v>
      </c>
      <c r="F7898" s="2">
        <f>'11-20'!AD7898</f>
        <v>0</v>
      </c>
      <c r="G7898" s="2">
        <f>'11-20'!AE7898</f>
        <v>0</v>
      </c>
      <c r="H7898" s="2">
        <f>'11-20'!AF7898</f>
        <v>0</v>
      </c>
      <c r="I7898">
        <f t="shared" si="493"/>
        <v>0</v>
      </c>
      <c r="J7898" s="2">
        <f t="shared" si="494"/>
        <v>0</v>
      </c>
      <c r="O7898">
        <f>'11-20'!AR7898</f>
        <v>0</v>
      </c>
      <c r="P7898">
        <f>'11-20'!AS7898</f>
        <v>0</v>
      </c>
      <c r="Q7898">
        <f>'11-20'!AT7898</f>
        <v>0</v>
      </c>
      <c r="R7898">
        <f>'11-20'!AW7898</f>
        <v>0</v>
      </c>
      <c r="S7898">
        <f>'11-20'!AX7898</f>
        <v>0</v>
      </c>
      <c r="T7898" s="2">
        <f>'11-20'!AD7898</f>
        <v>0</v>
      </c>
      <c r="U7898" s="2">
        <f>'11-20'!AE7898</f>
        <v>0</v>
      </c>
      <c r="V7898" s="2">
        <f>'11-20'!AF7898</f>
        <v>0</v>
      </c>
      <c r="W7898">
        <f t="shared" si="495"/>
        <v>0</v>
      </c>
      <c r="X7898" s="2">
        <f>'11-20'!AH7898</f>
        <v>0</v>
      </c>
    </row>
    <row r="7899" spans="1:24" x14ac:dyDescent="0.2">
      <c r="A7899">
        <f>'11-20'!G7899</f>
        <v>0</v>
      </c>
      <c r="B7899">
        <f>'11-20'!H7899</f>
        <v>0</v>
      </c>
      <c r="C7899">
        <f>'11-20'!I7899</f>
        <v>0</v>
      </c>
      <c r="D7899">
        <f t="shared" si="492"/>
        <v>0</v>
      </c>
      <c r="E7899">
        <f>'11-20'!AV7899</f>
        <v>0</v>
      </c>
      <c r="F7899" s="2">
        <f>'11-20'!AD7899</f>
        <v>0</v>
      </c>
      <c r="G7899" s="2">
        <f>'11-20'!AE7899</f>
        <v>0</v>
      </c>
      <c r="H7899" s="2">
        <f>'11-20'!AF7899</f>
        <v>0</v>
      </c>
      <c r="I7899">
        <f t="shared" si="493"/>
        <v>0</v>
      </c>
      <c r="J7899" s="2">
        <f t="shared" si="494"/>
        <v>0</v>
      </c>
      <c r="O7899">
        <f>'11-20'!AR7899</f>
        <v>0</v>
      </c>
      <c r="P7899">
        <f>'11-20'!AS7899</f>
        <v>0</v>
      </c>
      <c r="Q7899">
        <f>'11-20'!AT7899</f>
        <v>0</v>
      </c>
      <c r="R7899">
        <f>'11-20'!AW7899</f>
        <v>0</v>
      </c>
      <c r="S7899">
        <f>'11-20'!AX7899</f>
        <v>0</v>
      </c>
      <c r="T7899" s="2">
        <f>'11-20'!AD7899</f>
        <v>0</v>
      </c>
      <c r="U7899" s="2">
        <f>'11-20'!AE7899</f>
        <v>0</v>
      </c>
      <c r="V7899" s="2">
        <f>'11-20'!AF7899</f>
        <v>0</v>
      </c>
      <c r="W7899">
        <f t="shared" si="495"/>
        <v>0</v>
      </c>
      <c r="X7899" s="2">
        <f>'11-20'!AH7899</f>
        <v>0</v>
      </c>
    </row>
    <row r="7900" spans="1:24" x14ac:dyDescent="0.2">
      <c r="A7900">
        <f>'11-20'!G7900</f>
        <v>0</v>
      </c>
      <c r="B7900">
        <f>'11-20'!H7900</f>
        <v>0</v>
      </c>
      <c r="C7900">
        <f>'11-20'!I7900</f>
        <v>0</v>
      </c>
      <c r="D7900">
        <f t="shared" si="492"/>
        <v>0</v>
      </c>
      <c r="E7900">
        <f>'11-20'!AV7900</f>
        <v>0</v>
      </c>
      <c r="F7900" s="2">
        <f>'11-20'!AD7900</f>
        <v>0</v>
      </c>
      <c r="G7900" s="2">
        <f>'11-20'!AE7900</f>
        <v>0</v>
      </c>
      <c r="H7900" s="2">
        <f>'11-20'!AF7900</f>
        <v>0</v>
      </c>
      <c r="I7900">
        <f t="shared" si="493"/>
        <v>0</v>
      </c>
      <c r="J7900" s="2">
        <f t="shared" si="494"/>
        <v>0</v>
      </c>
      <c r="O7900">
        <f>'11-20'!AR7900</f>
        <v>0</v>
      </c>
      <c r="P7900">
        <f>'11-20'!AS7900</f>
        <v>0</v>
      </c>
      <c r="Q7900">
        <f>'11-20'!AT7900</f>
        <v>0</v>
      </c>
      <c r="R7900">
        <f>'11-20'!AW7900</f>
        <v>0</v>
      </c>
      <c r="S7900">
        <f>'11-20'!AX7900</f>
        <v>0</v>
      </c>
      <c r="T7900" s="2">
        <f>'11-20'!AD7900</f>
        <v>0</v>
      </c>
      <c r="U7900" s="2">
        <f>'11-20'!AE7900</f>
        <v>0</v>
      </c>
      <c r="V7900" s="2">
        <f>'11-20'!AF7900</f>
        <v>0</v>
      </c>
      <c r="W7900">
        <f t="shared" si="495"/>
        <v>0</v>
      </c>
      <c r="X7900" s="2">
        <f>'11-20'!AH7900</f>
        <v>0</v>
      </c>
    </row>
    <row r="7901" spans="1:24" x14ac:dyDescent="0.2">
      <c r="A7901">
        <f>'11-20'!G7901</f>
        <v>0</v>
      </c>
      <c r="B7901">
        <f>'11-20'!H7901</f>
        <v>0</v>
      </c>
      <c r="C7901">
        <f>'11-20'!I7901</f>
        <v>0</v>
      </c>
      <c r="D7901">
        <f t="shared" si="492"/>
        <v>0</v>
      </c>
      <c r="E7901">
        <f>'11-20'!AV7901</f>
        <v>0</v>
      </c>
      <c r="F7901" s="2">
        <f>'11-20'!AD7901</f>
        <v>0</v>
      </c>
      <c r="G7901" s="2">
        <f>'11-20'!AE7901</f>
        <v>0</v>
      </c>
      <c r="H7901" s="2">
        <f>'11-20'!AF7901</f>
        <v>0</v>
      </c>
      <c r="I7901">
        <f t="shared" si="493"/>
        <v>0</v>
      </c>
      <c r="J7901" s="2">
        <f t="shared" si="494"/>
        <v>0</v>
      </c>
      <c r="O7901">
        <f>'11-20'!AR7901</f>
        <v>0</v>
      </c>
      <c r="P7901">
        <f>'11-20'!AS7901</f>
        <v>0</v>
      </c>
      <c r="Q7901">
        <f>'11-20'!AT7901</f>
        <v>0</v>
      </c>
      <c r="R7901">
        <f>'11-20'!AW7901</f>
        <v>0</v>
      </c>
      <c r="S7901">
        <f>'11-20'!AX7901</f>
        <v>0</v>
      </c>
      <c r="T7901" s="2">
        <f>'11-20'!AD7901</f>
        <v>0</v>
      </c>
      <c r="U7901" s="2">
        <f>'11-20'!AE7901</f>
        <v>0</v>
      </c>
      <c r="V7901" s="2">
        <f>'11-20'!AF7901</f>
        <v>0</v>
      </c>
      <c r="W7901">
        <f t="shared" si="495"/>
        <v>0</v>
      </c>
      <c r="X7901" s="2">
        <f>'11-20'!AH7901</f>
        <v>0</v>
      </c>
    </row>
    <row r="7902" spans="1:24" x14ac:dyDescent="0.2">
      <c r="A7902">
        <f>'11-20'!G7902</f>
        <v>0</v>
      </c>
      <c r="B7902">
        <f>'11-20'!H7902</f>
        <v>0</v>
      </c>
      <c r="C7902">
        <f>'11-20'!I7902</f>
        <v>0</v>
      </c>
      <c r="D7902">
        <f t="shared" si="492"/>
        <v>0</v>
      </c>
      <c r="E7902">
        <f>'11-20'!AV7902</f>
        <v>0</v>
      </c>
      <c r="F7902" s="2">
        <f>'11-20'!AD7902</f>
        <v>0</v>
      </c>
      <c r="G7902" s="2">
        <f>'11-20'!AE7902</f>
        <v>0</v>
      </c>
      <c r="H7902" s="2">
        <f>'11-20'!AF7902</f>
        <v>0</v>
      </c>
      <c r="I7902">
        <f t="shared" si="493"/>
        <v>0</v>
      </c>
      <c r="J7902" s="2">
        <f t="shared" si="494"/>
        <v>0</v>
      </c>
      <c r="O7902">
        <f>'11-20'!AR7902</f>
        <v>0</v>
      </c>
      <c r="P7902">
        <f>'11-20'!AS7902</f>
        <v>0</v>
      </c>
      <c r="Q7902">
        <f>'11-20'!AT7902</f>
        <v>0</v>
      </c>
      <c r="R7902">
        <f>'11-20'!AW7902</f>
        <v>0</v>
      </c>
      <c r="S7902">
        <f>'11-20'!AX7902</f>
        <v>0</v>
      </c>
      <c r="T7902" s="2">
        <f>'11-20'!AD7902</f>
        <v>0</v>
      </c>
      <c r="U7902" s="2">
        <f>'11-20'!AE7902</f>
        <v>0</v>
      </c>
      <c r="V7902" s="2">
        <f>'11-20'!AF7902</f>
        <v>0</v>
      </c>
      <c r="W7902">
        <f t="shared" si="495"/>
        <v>0</v>
      </c>
      <c r="X7902" s="2">
        <f>'11-20'!AH7902</f>
        <v>0</v>
      </c>
    </row>
    <row r="7903" spans="1:24" x14ac:dyDescent="0.2">
      <c r="A7903">
        <f>'11-20'!G7903</f>
        <v>0</v>
      </c>
      <c r="B7903">
        <f>'11-20'!H7903</f>
        <v>0</v>
      </c>
      <c r="C7903">
        <f>'11-20'!I7903</f>
        <v>0</v>
      </c>
      <c r="D7903">
        <f t="shared" si="492"/>
        <v>0</v>
      </c>
      <c r="E7903">
        <f>'11-20'!AV7903</f>
        <v>0</v>
      </c>
      <c r="F7903" s="2">
        <f>'11-20'!AD7903</f>
        <v>0</v>
      </c>
      <c r="G7903" s="2">
        <f>'11-20'!AE7903</f>
        <v>0</v>
      </c>
      <c r="H7903" s="2">
        <f>'11-20'!AF7903</f>
        <v>0</v>
      </c>
      <c r="I7903">
        <f t="shared" si="493"/>
        <v>0</v>
      </c>
      <c r="J7903" s="2">
        <f t="shared" si="494"/>
        <v>0</v>
      </c>
      <c r="O7903">
        <f>'11-20'!AR7903</f>
        <v>0</v>
      </c>
      <c r="P7903">
        <f>'11-20'!AS7903</f>
        <v>0</v>
      </c>
      <c r="Q7903">
        <f>'11-20'!AT7903</f>
        <v>0</v>
      </c>
      <c r="R7903">
        <f>'11-20'!AW7903</f>
        <v>0</v>
      </c>
      <c r="S7903">
        <f>'11-20'!AX7903</f>
        <v>0</v>
      </c>
      <c r="T7903" s="2">
        <f>'11-20'!AD7903</f>
        <v>0</v>
      </c>
      <c r="U7903" s="2">
        <f>'11-20'!AE7903</f>
        <v>0</v>
      </c>
      <c r="V7903" s="2">
        <f>'11-20'!AF7903</f>
        <v>0</v>
      </c>
      <c r="W7903">
        <f t="shared" si="495"/>
        <v>0</v>
      </c>
      <c r="X7903" s="2">
        <f>'11-20'!AH7903</f>
        <v>0</v>
      </c>
    </row>
    <row r="7904" spans="1:24" x14ac:dyDescent="0.2">
      <c r="A7904">
        <f>'11-20'!G7904</f>
        <v>0</v>
      </c>
      <c r="B7904">
        <f>'11-20'!H7904</f>
        <v>0</v>
      </c>
      <c r="C7904">
        <f>'11-20'!I7904</f>
        <v>0</v>
      </c>
      <c r="D7904">
        <f t="shared" si="492"/>
        <v>0</v>
      </c>
      <c r="E7904">
        <f>'11-20'!AV7904</f>
        <v>0</v>
      </c>
      <c r="F7904" s="2">
        <f>'11-20'!AD7904</f>
        <v>0</v>
      </c>
      <c r="G7904" s="2">
        <f>'11-20'!AE7904</f>
        <v>0</v>
      </c>
      <c r="H7904" s="2">
        <f>'11-20'!AF7904</f>
        <v>0</v>
      </c>
      <c r="I7904">
        <f t="shared" si="493"/>
        <v>0</v>
      </c>
      <c r="J7904" s="2">
        <f t="shared" si="494"/>
        <v>0</v>
      </c>
      <c r="O7904">
        <f>'11-20'!AR7904</f>
        <v>0</v>
      </c>
      <c r="P7904">
        <f>'11-20'!AS7904</f>
        <v>0</v>
      </c>
      <c r="Q7904">
        <f>'11-20'!AT7904</f>
        <v>0</v>
      </c>
      <c r="R7904">
        <f>'11-20'!AW7904</f>
        <v>0</v>
      </c>
      <c r="S7904">
        <f>'11-20'!AX7904</f>
        <v>0</v>
      </c>
      <c r="T7904" s="2">
        <f>'11-20'!AD7904</f>
        <v>0</v>
      </c>
      <c r="U7904" s="2">
        <f>'11-20'!AE7904</f>
        <v>0</v>
      </c>
      <c r="V7904" s="2">
        <f>'11-20'!AF7904</f>
        <v>0</v>
      </c>
      <c r="W7904">
        <f t="shared" si="495"/>
        <v>0</v>
      </c>
      <c r="X7904" s="2">
        <f>'11-20'!AH7904</f>
        <v>0</v>
      </c>
    </row>
    <row r="7905" spans="1:24" x14ac:dyDescent="0.2">
      <c r="A7905">
        <f>'11-20'!G7905</f>
        <v>0</v>
      </c>
      <c r="B7905">
        <f>'11-20'!H7905</f>
        <v>0</v>
      </c>
      <c r="C7905">
        <f>'11-20'!I7905</f>
        <v>0</v>
      </c>
      <c r="D7905">
        <f t="shared" si="492"/>
        <v>0</v>
      </c>
      <c r="E7905">
        <f>'11-20'!AV7905</f>
        <v>0</v>
      </c>
      <c r="F7905" s="2">
        <f>'11-20'!AD7905</f>
        <v>0</v>
      </c>
      <c r="G7905" s="2">
        <f>'11-20'!AE7905</f>
        <v>0</v>
      </c>
      <c r="H7905" s="2">
        <f>'11-20'!AF7905</f>
        <v>0</v>
      </c>
      <c r="I7905">
        <f t="shared" si="493"/>
        <v>0</v>
      </c>
      <c r="J7905" s="2">
        <f t="shared" si="494"/>
        <v>0</v>
      </c>
      <c r="O7905">
        <f>'11-20'!AR7905</f>
        <v>0</v>
      </c>
      <c r="P7905">
        <f>'11-20'!AS7905</f>
        <v>0</v>
      </c>
      <c r="Q7905">
        <f>'11-20'!AT7905</f>
        <v>0</v>
      </c>
      <c r="R7905">
        <f>'11-20'!AW7905</f>
        <v>0</v>
      </c>
      <c r="S7905">
        <f>'11-20'!AX7905</f>
        <v>0</v>
      </c>
      <c r="T7905" s="2">
        <f>'11-20'!AD7905</f>
        <v>0</v>
      </c>
      <c r="U7905" s="2">
        <f>'11-20'!AE7905</f>
        <v>0</v>
      </c>
      <c r="V7905" s="2">
        <f>'11-20'!AF7905</f>
        <v>0</v>
      </c>
      <c r="W7905">
        <f t="shared" si="495"/>
        <v>0</v>
      </c>
      <c r="X7905" s="2">
        <f>'11-20'!AH7905</f>
        <v>0</v>
      </c>
    </row>
    <row r="7906" spans="1:24" x14ac:dyDescent="0.2">
      <c r="A7906">
        <f>'11-20'!G7906</f>
        <v>0</v>
      </c>
      <c r="B7906">
        <f>'11-20'!H7906</f>
        <v>0</v>
      </c>
      <c r="C7906">
        <f>'11-20'!I7906</f>
        <v>0</v>
      </c>
      <c r="D7906">
        <f t="shared" si="492"/>
        <v>0</v>
      </c>
      <c r="E7906">
        <f>'11-20'!AV7906</f>
        <v>0</v>
      </c>
      <c r="F7906" s="2">
        <f>'11-20'!AD7906</f>
        <v>0</v>
      </c>
      <c r="G7906" s="2">
        <f>'11-20'!AE7906</f>
        <v>0</v>
      </c>
      <c r="H7906" s="2">
        <f>'11-20'!AF7906</f>
        <v>0</v>
      </c>
      <c r="I7906">
        <f t="shared" si="493"/>
        <v>0</v>
      </c>
      <c r="J7906" s="2">
        <f t="shared" si="494"/>
        <v>0</v>
      </c>
      <c r="O7906">
        <f>'11-20'!AR7906</f>
        <v>0</v>
      </c>
      <c r="P7906">
        <f>'11-20'!AS7906</f>
        <v>0</v>
      </c>
      <c r="Q7906">
        <f>'11-20'!AT7906</f>
        <v>0</v>
      </c>
      <c r="R7906">
        <f>'11-20'!AW7906</f>
        <v>0</v>
      </c>
      <c r="S7906">
        <f>'11-20'!AX7906</f>
        <v>0</v>
      </c>
      <c r="T7906" s="2">
        <f>'11-20'!AD7906</f>
        <v>0</v>
      </c>
      <c r="U7906" s="2">
        <f>'11-20'!AE7906</f>
        <v>0</v>
      </c>
      <c r="V7906" s="2">
        <f>'11-20'!AF7906</f>
        <v>0</v>
      </c>
      <c r="W7906">
        <f t="shared" si="495"/>
        <v>0</v>
      </c>
      <c r="X7906" s="2">
        <f>'11-20'!AH7906</f>
        <v>0</v>
      </c>
    </row>
    <row r="7907" spans="1:24" x14ac:dyDescent="0.2">
      <c r="A7907">
        <f>'11-20'!G7907</f>
        <v>0</v>
      </c>
      <c r="B7907">
        <f>'11-20'!H7907</f>
        <v>0</v>
      </c>
      <c r="C7907">
        <f>'11-20'!I7907</f>
        <v>0</v>
      </c>
      <c r="D7907">
        <f t="shared" si="492"/>
        <v>0</v>
      </c>
      <c r="E7907">
        <f>'11-20'!AV7907</f>
        <v>0</v>
      </c>
      <c r="F7907" s="2">
        <f>'11-20'!AD7907</f>
        <v>0</v>
      </c>
      <c r="G7907" s="2">
        <f>'11-20'!AE7907</f>
        <v>0</v>
      </c>
      <c r="H7907" s="2">
        <f>'11-20'!AF7907</f>
        <v>0</v>
      </c>
      <c r="I7907">
        <f t="shared" si="493"/>
        <v>0</v>
      </c>
      <c r="J7907" s="2">
        <f t="shared" si="494"/>
        <v>0</v>
      </c>
      <c r="O7907">
        <f>'11-20'!AR7907</f>
        <v>0</v>
      </c>
      <c r="P7907">
        <f>'11-20'!AS7907</f>
        <v>0</v>
      </c>
      <c r="Q7907">
        <f>'11-20'!AT7907</f>
        <v>0</v>
      </c>
      <c r="R7907">
        <f>'11-20'!AW7907</f>
        <v>0</v>
      </c>
      <c r="S7907">
        <f>'11-20'!AX7907</f>
        <v>0</v>
      </c>
      <c r="T7907" s="2">
        <f>'11-20'!AD7907</f>
        <v>0</v>
      </c>
      <c r="U7907" s="2">
        <f>'11-20'!AE7907</f>
        <v>0</v>
      </c>
      <c r="V7907" s="2">
        <f>'11-20'!AF7907</f>
        <v>0</v>
      </c>
      <c r="W7907">
        <f t="shared" si="495"/>
        <v>0</v>
      </c>
      <c r="X7907" s="2">
        <f>'11-20'!AH7907</f>
        <v>0</v>
      </c>
    </row>
    <row r="7908" spans="1:24" x14ac:dyDescent="0.2">
      <c r="A7908">
        <f>'11-20'!G7908</f>
        <v>0</v>
      </c>
      <c r="B7908">
        <f>'11-20'!H7908</f>
        <v>0</v>
      </c>
      <c r="C7908">
        <f>'11-20'!I7908</f>
        <v>0</v>
      </c>
      <c r="D7908">
        <f t="shared" si="492"/>
        <v>0</v>
      </c>
      <c r="E7908">
        <f>'11-20'!AV7908</f>
        <v>0</v>
      </c>
      <c r="F7908" s="2">
        <f>'11-20'!AD7908</f>
        <v>0</v>
      </c>
      <c r="G7908" s="2">
        <f>'11-20'!AE7908</f>
        <v>0</v>
      </c>
      <c r="H7908" s="2">
        <f>'11-20'!AF7908</f>
        <v>0</v>
      </c>
      <c r="I7908">
        <f t="shared" si="493"/>
        <v>0</v>
      </c>
      <c r="J7908" s="2">
        <f t="shared" si="494"/>
        <v>0</v>
      </c>
      <c r="O7908">
        <f>'11-20'!AR7908</f>
        <v>0</v>
      </c>
      <c r="P7908">
        <f>'11-20'!AS7908</f>
        <v>0</v>
      </c>
      <c r="Q7908">
        <f>'11-20'!AT7908</f>
        <v>0</v>
      </c>
      <c r="R7908">
        <f>'11-20'!AW7908</f>
        <v>0</v>
      </c>
      <c r="S7908">
        <f>'11-20'!AX7908</f>
        <v>0</v>
      </c>
      <c r="T7908" s="2">
        <f>'11-20'!AD7908</f>
        <v>0</v>
      </c>
      <c r="U7908" s="2">
        <f>'11-20'!AE7908</f>
        <v>0</v>
      </c>
      <c r="V7908" s="2">
        <f>'11-20'!AF7908</f>
        <v>0</v>
      </c>
      <c r="W7908">
        <f t="shared" si="495"/>
        <v>0</v>
      </c>
      <c r="X7908" s="2">
        <f>'11-20'!AH7908</f>
        <v>0</v>
      </c>
    </row>
    <row r="7909" spans="1:24" x14ac:dyDescent="0.2">
      <c r="A7909">
        <f>'11-20'!G7909</f>
        <v>0</v>
      </c>
      <c r="B7909">
        <f>'11-20'!H7909</f>
        <v>0</v>
      </c>
      <c r="C7909">
        <f>'11-20'!I7909</f>
        <v>0</v>
      </c>
      <c r="D7909">
        <f t="shared" si="492"/>
        <v>0</v>
      </c>
      <c r="E7909">
        <f>'11-20'!AV7909</f>
        <v>0</v>
      </c>
      <c r="F7909" s="2">
        <f>'11-20'!AD7909</f>
        <v>0</v>
      </c>
      <c r="G7909" s="2">
        <f>'11-20'!AE7909</f>
        <v>0</v>
      </c>
      <c r="H7909" s="2">
        <f>'11-20'!AF7909</f>
        <v>0</v>
      </c>
      <c r="I7909">
        <f t="shared" si="493"/>
        <v>0</v>
      </c>
      <c r="J7909" s="2">
        <f t="shared" si="494"/>
        <v>0</v>
      </c>
      <c r="O7909">
        <f>'11-20'!AR7909</f>
        <v>0</v>
      </c>
      <c r="P7909">
        <f>'11-20'!AS7909</f>
        <v>0</v>
      </c>
      <c r="Q7909">
        <f>'11-20'!AT7909</f>
        <v>0</v>
      </c>
      <c r="R7909">
        <f>'11-20'!AW7909</f>
        <v>0</v>
      </c>
      <c r="S7909">
        <f>'11-20'!AX7909</f>
        <v>0</v>
      </c>
      <c r="T7909" s="2">
        <f>'11-20'!AD7909</f>
        <v>0</v>
      </c>
      <c r="U7909" s="2">
        <f>'11-20'!AE7909</f>
        <v>0</v>
      </c>
      <c r="V7909" s="2">
        <f>'11-20'!AF7909</f>
        <v>0</v>
      </c>
      <c r="W7909">
        <f t="shared" si="495"/>
        <v>0</v>
      </c>
      <c r="X7909" s="2">
        <f>'11-20'!AH7909</f>
        <v>0</v>
      </c>
    </row>
    <row r="7910" spans="1:24" x14ac:dyDescent="0.2">
      <c r="A7910">
        <f>'11-20'!G7910</f>
        <v>0</v>
      </c>
      <c r="B7910">
        <f>'11-20'!H7910</f>
        <v>0</v>
      </c>
      <c r="C7910">
        <f>'11-20'!I7910</f>
        <v>0</v>
      </c>
      <c r="D7910">
        <f t="shared" si="492"/>
        <v>0</v>
      </c>
      <c r="E7910">
        <f>'11-20'!AV7910</f>
        <v>0</v>
      </c>
      <c r="F7910" s="2">
        <f>'11-20'!AD7910</f>
        <v>0</v>
      </c>
      <c r="G7910" s="2">
        <f>'11-20'!AE7910</f>
        <v>0</v>
      </c>
      <c r="H7910" s="2">
        <f>'11-20'!AF7910</f>
        <v>0</v>
      </c>
      <c r="I7910">
        <f t="shared" si="493"/>
        <v>0</v>
      </c>
      <c r="J7910" s="2">
        <f t="shared" si="494"/>
        <v>0</v>
      </c>
      <c r="O7910">
        <f>'11-20'!AR7910</f>
        <v>0</v>
      </c>
      <c r="P7910">
        <f>'11-20'!AS7910</f>
        <v>0</v>
      </c>
      <c r="Q7910">
        <f>'11-20'!AT7910</f>
        <v>0</v>
      </c>
      <c r="R7910">
        <f>'11-20'!AW7910</f>
        <v>0</v>
      </c>
      <c r="S7910">
        <f>'11-20'!AX7910</f>
        <v>0</v>
      </c>
      <c r="T7910" s="2">
        <f>'11-20'!AD7910</f>
        <v>0</v>
      </c>
      <c r="U7910" s="2">
        <f>'11-20'!AE7910</f>
        <v>0</v>
      </c>
      <c r="V7910" s="2">
        <f>'11-20'!AF7910</f>
        <v>0</v>
      </c>
      <c r="W7910">
        <f t="shared" si="495"/>
        <v>0</v>
      </c>
      <c r="X7910" s="2">
        <f>'11-20'!AH7910</f>
        <v>0</v>
      </c>
    </row>
    <row r="7911" spans="1:24" x14ac:dyDescent="0.2">
      <c r="A7911">
        <f>'11-20'!G7911</f>
        <v>0</v>
      </c>
      <c r="B7911">
        <f>'11-20'!H7911</f>
        <v>0</v>
      </c>
      <c r="C7911">
        <f>'11-20'!I7911</f>
        <v>0</v>
      </c>
      <c r="D7911">
        <f t="shared" si="492"/>
        <v>0</v>
      </c>
      <c r="E7911">
        <f>'11-20'!AV7911</f>
        <v>0</v>
      </c>
      <c r="F7911" s="2">
        <f>'11-20'!AD7911</f>
        <v>0</v>
      </c>
      <c r="G7911" s="2">
        <f>'11-20'!AE7911</f>
        <v>0</v>
      </c>
      <c r="H7911" s="2">
        <f>'11-20'!AF7911</f>
        <v>0</v>
      </c>
      <c r="I7911">
        <f t="shared" si="493"/>
        <v>0</v>
      </c>
      <c r="J7911" s="2">
        <f t="shared" si="494"/>
        <v>0</v>
      </c>
      <c r="O7911">
        <f>'11-20'!AR7911</f>
        <v>0</v>
      </c>
      <c r="P7911">
        <f>'11-20'!AS7911</f>
        <v>0</v>
      </c>
      <c r="Q7911">
        <f>'11-20'!AT7911</f>
        <v>0</v>
      </c>
      <c r="R7911">
        <f>'11-20'!AW7911</f>
        <v>0</v>
      </c>
      <c r="S7911">
        <f>'11-20'!AX7911</f>
        <v>0</v>
      </c>
      <c r="T7911" s="2">
        <f>'11-20'!AD7911</f>
        <v>0</v>
      </c>
      <c r="U7911" s="2">
        <f>'11-20'!AE7911</f>
        <v>0</v>
      </c>
      <c r="V7911" s="2">
        <f>'11-20'!AF7911</f>
        <v>0</v>
      </c>
      <c r="W7911">
        <f t="shared" si="495"/>
        <v>0</v>
      </c>
      <c r="X7911" s="2">
        <f>'11-20'!AH7911</f>
        <v>0</v>
      </c>
    </row>
    <row r="7912" spans="1:24" x14ac:dyDescent="0.2">
      <c r="A7912">
        <f>'11-20'!G7912</f>
        <v>0</v>
      </c>
      <c r="B7912">
        <f>'11-20'!H7912</f>
        <v>0</v>
      </c>
      <c r="C7912">
        <f>'11-20'!I7912</f>
        <v>0</v>
      </c>
      <c r="D7912">
        <f t="shared" si="492"/>
        <v>0</v>
      </c>
      <c r="E7912">
        <f>'11-20'!AV7912</f>
        <v>0</v>
      </c>
      <c r="F7912" s="2">
        <f>'11-20'!AD7912</f>
        <v>0</v>
      </c>
      <c r="G7912" s="2">
        <f>'11-20'!AE7912</f>
        <v>0</v>
      </c>
      <c r="H7912" s="2">
        <f>'11-20'!AF7912</f>
        <v>0</v>
      </c>
      <c r="I7912">
        <f t="shared" si="493"/>
        <v>0</v>
      </c>
      <c r="J7912" s="2">
        <f t="shared" si="494"/>
        <v>0</v>
      </c>
      <c r="O7912">
        <f>'11-20'!AR7912</f>
        <v>0</v>
      </c>
      <c r="P7912">
        <f>'11-20'!AS7912</f>
        <v>0</v>
      </c>
      <c r="Q7912">
        <f>'11-20'!AT7912</f>
        <v>0</v>
      </c>
      <c r="R7912">
        <f>'11-20'!AW7912</f>
        <v>0</v>
      </c>
      <c r="S7912">
        <f>'11-20'!AX7912</f>
        <v>0</v>
      </c>
      <c r="T7912" s="2">
        <f>'11-20'!AD7912</f>
        <v>0</v>
      </c>
      <c r="U7912" s="2">
        <f>'11-20'!AE7912</f>
        <v>0</v>
      </c>
      <c r="V7912" s="2">
        <f>'11-20'!AF7912</f>
        <v>0</v>
      </c>
      <c r="W7912">
        <f t="shared" si="495"/>
        <v>0</v>
      </c>
      <c r="X7912" s="2">
        <f>'11-20'!AH7912</f>
        <v>0</v>
      </c>
    </row>
    <row r="7913" spans="1:24" x14ac:dyDescent="0.2">
      <c r="A7913">
        <f>'11-20'!G7913</f>
        <v>0</v>
      </c>
      <c r="B7913">
        <f>'11-20'!H7913</f>
        <v>0</v>
      </c>
      <c r="C7913">
        <f>'11-20'!I7913</f>
        <v>0</v>
      </c>
      <c r="D7913">
        <f t="shared" si="492"/>
        <v>0</v>
      </c>
      <c r="E7913">
        <f>'11-20'!AV7913</f>
        <v>0</v>
      </c>
      <c r="F7913" s="2">
        <f>'11-20'!AD7913</f>
        <v>0</v>
      </c>
      <c r="G7913" s="2">
        <f>'11-20'!AE7913</f>
        <v>0</v>
      </c>
      <c r="H7913" s="2">
        <f>'11-20'!AF7913</f>
        <v>0</v>
      </c>
      <c r="I7913">
        <f t="shared" si="493"/>
        <v>0</v>
      </c>
      <c r="J7913" s="2">
        <f t="shared" si="494"/>
        <v>0</v>
      </c>
      <c r="O7913">
        <f>'11-20'!AR7913</f>
        <v>0</v>
      </c>
      <c r="P7913">
        <f>'11-20'!AS7913</f>
        <v>0</v>
      </c>
      <c r="Q7913">
        <f>'11-20'!AT7913</f>
        <v>0</v>
      </c>
      <c r="R7913">
        <f>'11-20'!AW7913</f>
        <v>0</v>
      </c>
      <c r="S7913">
        <f>'11-20'!AX7913</f>
        <v>0</v>
      </c>
      <c r="T7913" s="2">
        <f>'11-20'!AD7913</f>
        <v>0</v>
      </c>
      <c r="U7913" s="2">
        <f>'11-20'!AE7913</f>
        <v>0</v>
      </c>
      <c r="V7913" s="2">
        <f>'11-20'!AF7913</f>
        <v>0</v>
      </c>
      <c r="W7913">
        <f t="shared" si="495"/>
        <v>0</v>
      </c>
      <c r="X7913" s="2">
        <f>'11-20'!AH7913</f>
        <v>0</v>
      </c>
    </row>
    <row r="7914" spans="1:24" x14ac:dyDescent="0.2">
      <c r="A7914">
        <f>'11-20'!G7914</f>
        <v>0</v>
      </c>
      <c r="B7914">
        <f>'11-20'!H7914</f>
        <v>0</v>
      </c>
      <c r="C7914">
        <f>'11-20'!I7914</f>
        <v>0</v>
      </c>
      <c r="D7914">
        <f t="shared" si="492"/>
        <v>0</v>
      </c>
      <c r="E7914">
        <f>'11-20'!AV7914</f>
        <v>0</v>
      </c>
      <c r="F7914" s="2">
        <f>'11-20'!AD7914</f>
        <v>0</v>
      </c>
      <c r="G7914" s="2">
        <f>'11-20'!AE7914</f>
        <v>0</v>
      </c>
      <c r="H7914" s="2">
        <f>'11-20'!AF7914</f>
        <v>0</v>
      </c>
      <c r="I7914">
        <f t="shared" si="493"/>
        <v>0</v>
      </c>
      <c r="J7914" s="2">
        <f t="shared" si="494"/>
        <v>0</v>
      </c>
      <c r="O7914">
        <f>'11-20'!AR7914</f>
        <v>0</v>
      </c>
      <c r="P7914">
        <f>'11-20'!AS7914</f>
        <v>0</v>
      </c>
      <c r="Q7914">
        <f>'11-20'!AT7914</f>
        <v>0</v>
      </c>
      <c r="R7914">
        <f>'11-20'!AW7914</f>
        <v>0</v>
      </c>
      <c r="S7914">
        <f>'11-20'!AX7914</f>
        <v>0</v>
      </c>
      <c r="T7914" s="2">
        <f>'11-20'!AD7914</f>
        <v>0</v>
      </c>
      <c r="U7914" s="2">
        <f>'11-20'!AE7914</f>
        <v>0</v>
      </c>
      <c r="V7914" s="2">
        <f>'11-20'!AF7914</f>
        <v>0</v>
      </c>
      <c r="W7914">
        <f t="shared" si="495"/>
        <v>0</v>
      </c>
      <c r="X7914" s="2">
        <f>'11-20'!AH7914</f>
        <v>0</v>
      </c>
    </row>
    <row r="7915" spans="1:24" x14ac:dyDescent="0.2">
      <c r="A7915">
        <f>'11-20'!G7915</f>
        <v>0</v>
      </c>
      <c r="B7915">
        <f>'11-20'!H7915</f>
        <v>0</v>
      </c>
      <c r="C7915">
        <f>'11-20'!I7915</f>
        <v>0</v>
      </c>
      <c r="D7915">
        <f t="shared" si="492"/>
        <v>0</v>
      </c>
      <c r="E7915">
        <f>'11-20'!AV7915</f>
        <v>0</v>
      </c>
      <c r="F7915" s="2">
        <f>'11-20'!AD7915</f>
        <v>0</v>
      </c>
      <c r="G7915" s="2">
        <f>'11-20'!AE7915</f>
        <v>0</v>
      </c>
      <c r="H7915" s="2">
        <f>'11-20'!AF7915</f>
        <v>0</v>
      </c>
      <c r="I7915">
        <f t="shared" si="493"/>
        <v>0</v>
      </c>
      <c r="J7915" s="2">
        <f t="shared" si="494"/>
        <v>0</v>
      </c>
      <c r="O7915">
        <f>'11-20'!AR7915</f>
        <v>0</v>
      </c>
      <c r="P7915">
        <f>'11-20'!AS7915</f>
        <v>0</v>
      </c>
      <c r="Q7915">
        <f>'11-20'!AT7915</f>
        <v>0</v>
      </c>
      <c r="R7915">
        <f>'11-20'!AW7915</f>
        <v>0</v>
      </c>
      <c r="S7915">
        <f>'11-20'!AX7915</f>
        <v>0</v>
      </c>
      <c r="T7915" s="2">
        <f>'11-20'!AD7915</f>
        <v>0</v>
      </c>
      <c r="U7915" s="2">
        <f>'11-20'!AE7915</f>
        <v>0</v>
      </c>
      <c r="V7915" s="2">
        <f>'11-20'!AF7915</f>
        <v>0</v>
      </c>
      <c r="W7915">
        <f t="shared" si="495"/>
        <v>0</v>
      </c>
      <c r="X7915" s="2">
        <f>'11-20'!AH7915</f>
        <v>0</v>
      </c>
    </row>
    <row r="7916" spans="1:24" x14ac:dyDescent="0.2">
      <c r="A7916">
        <f>'11-20'!G7916</f>
        <v>0</v>
      </c>
      <c r="B7916">
        <f>'11-20'!H7916</f>
        <v>0</v>
      </c>
      <c r="C7916">
        <f>'11-20'!I7916</f>
        <v>0</v>
      </c>
      <c r="D7916">
        <f t="shared" si="492"/>
        <v>0</v>
      </c>
      <c r="E7916">
        <f>'11-20'!AV7916</f>
        <v>0</v>
      </c>
      <c r="F7916" s="2">
        <f>'11-20'!AD7916</f>
        <v>0</v>
      </c>
      <c r="G7916" s="2">
        <f>'11-20'!AE7916</f>
        <v>0</v>
      </c>
      <c r="H7916" s="2">
        <f>'11-20'!AF7916</f>
        <v>0</v>
      </c>
      <c r="I7916">
        <f t="shared" si="493"/>
        <v>0</v>
      </c>
      <c r="J7916" s="2">
        <f t="shared" si="494"/>
        <v>0</v>
      </c>
      <c r="O7916">
        <f>'11-20'!AR7916</f>
        <v>0</v>
      </c>
      <c r="P7916">
        <f>'11-20'!AS7916</f>
        <v>0</v>
      </c>
      <c r="Q7916">
        <f>'11-20'!AT7916</f>
        <v>0</v>
      </c>
      <c r="R7916">
        <f>'11-20'!AW7916</f>
        <v>0</v>
      </c>
      <c r="S7916">
        <f>'11-20'!AX7916</f>
        <v>0</v>
      </c>
      <c r="T7916" s="2">
        <f>'11-20'!AD7916</f>
        <v>0</v>
      </c>
      <c r="U7916" s="2">
        <f>'11-20'!AE7916</f>
        <v>0</v>
      </c>
      <c r="V7916" s="2">
        <f>'11-20'!AF7916</f>
        <v>0</v>
      </c>
      <c r="W7916">
        <f t="shared" si="495"/>
        <v>0</v>
      </c>
      <c r="X7916" s="2">
        <f>'11-20'!AH7916</f>
        <v>0</v>
      </c>
    </row>
    <row r="7917" spans="1:24" x14ac:dyDescent="0.2">
      <c r="A7917">
        <f>'11-20'!G7917</f>
        <v>0</v>
      </c>
      <c r="B7917">
        <f>'11-20'!H7917</f>
        <v>0</v>
      </c>
      <c r="C7917">
        <f>'11-20'!I7917</f>
        <v>0</v>
      </c>
      <c r="D7917">
        <f t="shared" si="492"/>
        <v>0</v>
      </c>
      <c r="E7917">
        <f>'11-20'!AV7917</f>
        <v>0</v>
      </c>
      <c r="F7917" s="2">
        <f>'11-20'!AD7917</f>
        <v>0</v>
      </c>
      <c r="G7917" s="2">
        <f>'11-20'!AE7917</f>
        <v>0</v>
      </c>
      <c r="H7917" s="2">
        <f>'11-20'!AF7917</f>
        <v>0</v>
      </c>
      <c r="I7917">
        <f t="shared" si="493"/>
        <v>0</v>
      </c>
      <c r="J7917" s="2">
        <f t="shared" si="494"/>
        <v>0</v>
      </c>
      <c r="O7917">
        <f>'11-20'!AR7917</f>
        <v>0</v>
      </c>
      <c r="P7917">
        <f>'11-20'!AS7917</f>
        <v>0</v>
      </c>
      <c r="Q7917">
        <f>'11-20'!AT7917</f>
        <v>0</v>
      </c>
      <c r="R7917">
        <f>'11-20'!AW7917</f>
        <v>0</v>
      </c>
      <c r="S7917">
        <f>'11-20'!AX7917</f>
        <v>0</v>
      </c>
      <c r="T7917" s="2">
        <f>'11-20'!AD7917</f>
        <v>0</v>
      </c>
      <c r="U7917" s="2">
        <f>'11-20'!AE7917</f>
        <v>0</v>
      </c>
      <c r="V7917" s="2">
        <f>'11-20'!AF7917</f>
        <v>0</v>
      </c>
      <c r="W7917">
        <f t="shared" si="495"/>
        <v>0</v>
      </c>
      <c r="X7917" s="2">
        <f>'11-20'!AH7917</f>
        <v>0</v>
      </c>
    </row>
    <row r="7918" spans="1:24" x14ac:dyDescent="0.2">
      <c r="A7918">
        <f>'11-20'!G7918</f>
        <v>0</v>
      </c>
      <c r="B7918">
        <f>'11-20'!H7918</f>
        <v>0</v>
      </c>
      <c r="C7918">
        <f>'11-20'!I7918</f>
        <v>0</v>
      </c>
      <c r="D7918">
        <f t="shared" si="492"/>
        <v>0</v>
      </c>
      <c r="E7918">
        <f>'11-20'!AV7918</f>
        <v>0</v>
      </c>
      <c r="F7918" s="2">
        <f>'11-20'!AD7918</f>
        <v>0</v>
      </c>
      <c r="G7918" s="2">
        <f>'11-20'!AE7918</f>
        <v>0</v>
      </c>
      <c r="H7918" s="2">
        <f>'11-20'!AF7918</f>
        <v>0</v>
      </c>
      <c r="I7918">
        <f t="shared" si="493"/>
        <v>0</v>
      </c>
      <c r="J7918" s="2">
        <f t="shared" si="494"/>
        <v>0</v>
      </c>
      <c r="O7918">
        <f>'11-20'!AR7918</f>
        <v>0</v>
      </c>
      <c r="P7918">
        <f>'11-20'!AS7918</f>
        <v>0</v>
      </c>
      <c r="Q7918">
        <f>'11-20'!AT7918</f>
        <v>0</v>
      </c>
      <c r="R7918">
        <f>'11-20'!AW7918</f>
        <v>0</v>
      </c>
      <c r="S7918">
        <f>'11-20'!AX7918</f>
        <v>0</v>
      </c>
      <c r="T7918" s="2">
        <f>'11-20'!AD7918</f>
        <v>0</v>
      </c>
      <c r="U7918" s="2">
        <f>'11-20'!AE7918</f>
        <v>0</v>
      </c>
      <c r="V7918" s="2">
        <f>'11-20'!AF7918</f>
        <v>0</v>
      </c>
      <c r="W7918">
        <f t="shared" si="495"/>
        <v>0</v>
      </c>
      <c r="X7918" s="2">
        <f>'11-20'!AH7918</f>
        <v>0</v>
      </c>
    </row>
    <row r="7919" spans="1:24" x14ac:dyDescent="0.2">
      <c r="A7919">
        <f>'11-20'!G7919</f>
        <v>0</v>
      </c>
      <c r="B7919">
        <f>'11-20'!H7919</f>
        <v>0</v>
      </c>
      <c r="C7919">
        <f>'11-20'!I7919</f>
        <v>0</v>
      </c>
      <c r="D7919">
        <f t="shared" si="492"/>
        <v>0</v>
      </c>
      <c r="E7919">
        <f>'11-20'!AV7919</f>
        <v>0</v>
      </c>
      <c r="F7919" s="2">
        <f>'11-20'!AD7919</f>
        <v>0</v>
      </c>
      <c r="G7919" s="2">
        <f>'11-20'!AE7919</f>
        <v>0</v>
      </c>
      <c r="H7919" s="2">
        <f>'11-20'!AF7919</f>
        <v>0</v>
      </c>
      <c r="I7919">
        <f t="shared" si="493"/>
        <v>0</v>
      </c>
      <c r="J7919" s="2">
        <f t="shared" si="494"/>
        <v>0</v>
      </c>
      <c r="O7919">
        <f>'11-20'!AR7919</f>
        <v>0</v>
      </c>
      <c r="P7919">
        <f>'11-20'!AS7919</f>
        <v>0</v>
      </c>
      <c r="Q7919">
        <f>'11-20'!AT7919</f>
        <v>0</v>
      </c>
      <c r="R7919">
        <f>'11-20'!AW7919</f>
        <v>0</v>
      </c>
      <c r="S7919">
        <f>'11-20'!AX7919</f>
        <v>0</v>
      </c>
      <c r="T7919" s="2">
        <f>'11-20'!AD7919</f>
        <v>0</v>
      </c>
      <c r="U7919" s="2">
        <f>'11-20'!AE7919</f>
        <v>0</v>
      </c>
      <c r="V7919" s="2">
        <f>'11-20'!AF7919</f>
        <v>0</v>
      </c>
      <c r="W7919">
        <f t="shared" si="495"/>
        <v>0</v>
      </c>
      <c r="X7919" s="2">
        <f>'11-20'!AH7919</f>
        <v>0</v>
      </c>
    </row>
    <row r="7920" spans="1:24" x14ac:dyDescent="0.2">
      <c r="A7920">
        <f>'11-20'!G7920</f>
        <v>0</v>
      </c>
      <c r="B7920">
        <f>'11-20'!H7920</f>
        <v>0</v>
      </c>
      <c r="C7920">
        <f>'11-20'!I7920</f>
        <v>0</v>
      </c>
      <c r="D7920">
        <f t="shared" si="492"/>
        <v>0</v>
      </c>
      <c r="E7920">
        <f>'11-20'!AV7920</f>
        <v>0</v>
      </c>
      <c r="F7920" s="2">
        <f>'11-20'!AD7920</f>
        <v>0</v>
      </c>
      <c r="G7920" s="2">
        <f>'11-20'!AE7920</f>
        <v>0</v>
      </c>
      <c r="H7920" s="2">
        <f>'11-20'!AF7920</f>
        <v>0</v>
      </c>
      <c r="I7920">
        <f t="shared" si="493"/>
        <v>0</v>
      </c>
      <c r="J7920" s="2">
        <f t="shared" si="494"/>
        <v>0</v>
      </c>
      <c r="O7920">
        <f>'11-20'!AR7920</f>
        <v>0</v>
      </c>
      <c r="P7920">
        <f>'11-20'!AS7920</f>
        <v>0</v>
      </c>
      <c r="Q7920">
        <f>'11-20'!AT7920</f>
        <v>0</v>
      </c>
      <c r="R7920">
        <f>'11-20'!AW7920</f>
        <v>0</v>
      </c>
      <c r="S7920">
        <f>'11-20'!AX7920</f>
        <v>0</v>
      </c>
      <c r="T7920" s="2">
        <f>'11-20'!AD7920</f>
        <v>0</v>
      </c>
      <c r="U7920" s="2">
        <f>'11-20'!AE7920</f>
        <v>0</v>
      </c>
      <c r="V7920" s="2">
        <f>'11-20'!AF7920</f>
        <v>0</v>
      </c>
      <c r="W7920">
        <f t="shared" si="495"/>
        <v>0</v>
      </c>
      <c r="X7920" s="2">
        <f>'11-20'!AH7920</f>
        <v>0</v>
      </c>
    </row>
    <row r="7921" spans="1:24" x14ac:dyDescent="0.2">
      <c r="A7921">
        <f>'11-20'!G7921</f>
        <v>0</v>
      </c>
      <c r="B7921">
        <f>'11-20'!H7921</f>
        <v>0</v>
      </c>
      <c r="C7921">
        <f>'11-20'!I7921</f>
        <v>0</v>
      </c>
      <c r="D7921">
        <f t="shared" si="492"/>
        <v>0</v>
      </c>
      <c r="E7921">
        <f>'11-20'!AV7921</f>
        <v>0</v>
      </c>
      <c r="F7921" s="2">
        <f>'11-20'!AD7921</f>
        <v>0</v>
      </c>
      <c r="G7921" s="2">
        <f>'11-20'!AE7921</f>
        <v>0</v>
      </c>
      <c r="H7921" s="2">
        <f>'11-20'!AF7921</f>
        <v>0</v>
      </c>
      <c r="I7921">
        <f t="shared" si="493"/>
        <v>0</v>
      </c>
      <c r="J7921" s="2">
        <f t="shared" si="494"/>
        <v>0</v>
      </c>
      <c r="O7921">
        <f>'11-20'!AR7921</f>
        <v>0</v>
      </c>
      <c r="P7921">
        <f>'11-20'!AS7921</f>
        <v>0</v>
      </c>
      <c r="Q7921">
        <f>'11-20'!AT7921</f>
        <v>0</v>
      </c>
      <c r="R7921">
        <f>'11-20'!AW7921</f>
        <v>0</v>
      </c>
      <c r="S7921">
        <f>'11-20'!AX7921</f>
        <v>0</v>
      </c>
      <c r="T7921" s="2">
        <f>'11-20'!AD7921</f>
        <v>0</v>
      </c>
      <c r="U7921" s="2">
        <f>'11-20'!AE7921</f>
        <v>0</v>
      </c>
      <c r="V7921" s="2">
        <f>'11-20'!AF7921</f>
        <v>0</v>
      </c>
      <c r="W7921">
        <f t="shared" si="495"/>
        <v>0</v>
      </c>
      <c r="X7921" s="2">
        <f>'11-20'!AH7921</f>
        <v>0</v>
      </c>
    </row>
    <row r="7922" spans="1:24" x14ac:dyDescent="0.2">
      <c r="A7922">
        <f>'11-20'!G7922</f>
        <v>0</v>
      </c>
      <c r="B7922">
        <f>'11-20'!H7922</f>
        <v>0</v>
      </c>
      <c r="C7922">
        <f>'11-20'!I7922</f>
        <v>0</v>
      </c>
      <c r="D7922">
        <f t="shared" si="492"/>
        <v>0</v>
      </c>
      <c r="E7922">
        <f>'11-20'!AV7922</f>
        <v>0</v>
      </c>
      <c r="F7922" s="2">
        <f>'11-20'!AD7922</f>
        <v>0</v>
      </c>
      <c r="G7922" s="2">
        <f>'11-20'!AE7922</f>
        <v>0</v>
      </c>
      <c r="H7922" s="2">
        <f>'11-20'!AF7922</f>
        <v>0</v>
      </c>
      <c r="I7922">
        <f t="shared" si="493"/>
        <v>0</v>
      </c>
      <c r="J7922" s="2">
        <f t="shared" si="494"/>
        <v>0</v>
      </c>
      <c r="O7922">
        <f>'11-20'!AR7922</f>
        <v>0</v>
      </c>
      <c r="P7922">
        <f>'11-20'!AS7922</f>
        <v>0</v>
      </c>
      <c r="Q7922">
        <f>'11-20'!AT7922</f>
        <v>0</v>
      </c>
      <c r="R7922">
        <f>'11-20'!AW7922</f>
        <v>0</v>
      </c>
      <c r="S7922">
        <f>'11-20'!AX7922</f>
        <v>0</v>
      </c>
      <c r="T7922" s="2">
        <f>'11-20'!AD7922</f>
        <v>0</v>
      </c>
      <c r="U7922" s="2">
        <f>'11-20'!AE7922</f>
        <v>0</v>
      </c>
      <c r="V7922" s="2">
        <f>'11-20'!AF7922</f>
        <v>0</v>
      </c>
      <c r="W7922">
        <f t="shared" si="495"/>
        <v>0</v>
      </c>
      <c r="X7922" s="2">
        <f>'11-20'!AH7922</f>
        <v>0</v>
      </c>
    </row>
    <row r="7923" spans="1:24" x14ac:dyDescent="0.2">
      <c r="A7923">
        <f>'11-20'!G7923</f>
        <v>0</v>
      </c>
      <c r="B7923">
        <f>'11-20'!H7923</f>
        <v>0</v>
      </c>
      <c r="C7923">
        <f>'11-20'!I7923</f>
        <v>0</v>
      </c>
      <c r="D7923">
        <f t="shared" si="492"/>
        <v>0</v>
      </c>
      <c r="E7923">
        <f>'11-20'!AV7923</f>
        <v>0</v>
      </c>
      <c r="F7923" s="2">
        <f>'11-20'!AD7923</f>
        <v>0</v>
      </c>
      <c r="G7923" s="2">
        <f>'11-20'!AE7923</f>
        <v>0</v>
      </c>
      <c r="H7923" s="2">
        <f>'11-20'!AF7923</f>
        <v>0</v>
      </c>
      <c r="I7923">
        <f t="shared" si="493"/>
        <v>0</v>
      </c>
      <c r="J7923" s="2">
        <f t="shared" si="494"/>
        <v>0</v>
      </c>
      <c r="O7923">
        <f>'11-20'!AR7923</f>
        <v>0</v>
      </c>
      <c r="P7923">
        <f>'11-20'!AS7923</f>
        <v>0</v>
      </c>
      <c r="Q7923">
        <f>'11-20'!AT7923</f>
        <v>0</v>
      </c>
      <c r="R7923">
        <f>'11-20'!AW7923</f>
        <v>0</v>
      </c>
      <c r="S7923">
        <f>'11-20'!AX7923</f>
        <v>0</v>
      </c>
      <c r="T7923" s="2">
        <f>'11-20'!AD7923</f>
        <v>0</v>
      </c>
      <c r="U7923" s="2">
        <f>'11-20'!AE7923</f>
        <v>0</v>
      </c>
      <c r="V7923" s="2">
        <f>'11-20'!AF7923</f>
        <v>0</v>
      </c>
      <c r="W7923">
        <f t="shared" si="495"/>
        <v>0</v>
      </c>
      <c r="X7923" s="2">
        <f>'11-20'!AH7923</f>
        <v>0</v>
      </c>
    </row>
    <row r="7924" spans="1:24" x14ac:dyDescent="0.2">
      <c r="A7924">
        <f>'11-20'!G7924</f>
        <v>0</v>
      </c>
      <c r="B7924">
        <f>'11-20'!H7924</f>
        <v>0</v>
      </c>
      <c r="C7924">
        <f>'11-20'!I7924</f>
        <v>0</v>
      </c>
      <c r="D7924">
        <f t="shared" si="492"/>
        <v>0</v>
      </c>
      <c r="E7924">
        <f>'11-20'!AV7924</f>
        <v>0</v>
      </c>
      <c r="F7924" s="2">
        <f>'11-20'!AD7924</f>
        <v>0</v>
      </c>
      <c r="G7924" s="2">
        <f>'11-20'!AE7924</f>
        <v>0</v>
      </c>
      <c r="H7924" s="2">
        <f>'11-20'!AF7924</f>
        <v>0</v>
      </c>
      <c r="I7924">
        <f t="shared" si="493"/>
        <v>0</v>
      </c>
      <c r="J7924" s="2">
        <f t="shared" si="494"/>
        <v>0</v>
      </c>
      <c r="O7924">
        <f>'11-20'!AR7924</f>
        <v>0</v>
      </c>
      <c r="P7924">
        <f>'11-20'!AS7924</f>
        <v>0</v>
      </c>
      <c r="Q7924">
        <f>'11-20'!AT7924</f>
        <v>0</v>
      </c>
      <c r="R7924">
        <f>'11-20'!AW7924</f>
        <v>0</v>
      </c>
      <c r="S7924">
        <f>'11-20'!AX7924</f>
        <v>0</v>
      </c>
      <c r="T7924" s="2">
        <f>'11-20'!AD7924</f>
        <v>0</v>
      </c>
      <c r="U7924" s="2">
        <f>'11-20'!AE7924</f>
        <v>0</v>
      </c>
      <c r="V7924" s="2">
        <f>'11-20'!AF7924</f>
        <v>0</v>
      </c>
      <c r="W7924">
        <f t="shared" si="495"/>
        <v>0</v>
      </c>
      <c r="X7924" s="2">
        <f>'11-20'!AH7924</f>
        <v>0</v>
      </c>
    </row>
    <row r="7925" spans="1:24" x14ac:dyDescent="0.2">
      <c r="A7925">
        <f>'11-20'!G7925</f>
        <v>0</v>
      </c>
      <c r="B7925">
        <f>'11-20'!H7925</f>
        <v>0</v>
      </c>
      <c r="C7925">
        <f>'11-20'!I7925</f>
        <v>0</v>
      </c>
      <c r="D7925">
        <f t="shared" si="492"/>
        <v>0</v>
      </c>
      <c r="E7925">
        <f>'11-20'!AV7925</f>
        <v>0</v>
      </c>
      <c r="F7925" s="2">
        <f>'11-20'!AD7925</f>
        <v>0</v>
      </c>
      <c r="G7925" s="2">
        <f>'11-20'!AE7925</f>
        <v>0</v>
      </c>
      <c r="H7925" s="2">
        <f>'11-20'!AF7925</f>
        <v>0</v>
      </c>
      <c r="I7925">
        <f t="shared" si="493"/>
        <v>0</v>
      </c>
      <c r="J7925" s="2">
        <f t="shared" si="494"/>
        <v>0</v>
      </c>
      <c r="O7925">
        <f>'11-20'!AR7925</f>
        <v>0</v>
      </c>
      <c r="P7925">
        <f>'11-20'!AS7925</f>
        <v>0</v>
      </c>
      <c r="Q7925">
        <f>'11-20'!AT7925</f>
        <v>0</v>
      </c>
      <c r="R7925">
        <f>'11-20'!AW7925</f>
        <v>0</v>
      </c>
      <c r="S7925">
        <f>'11-20'!AX7925</f>
        <v>0</v>
      </c>
      <c r="T7925" s="2">
        <f>'11-20'!AD7925</f>
        <v>0</v>
      </c>
      <c r="U7925" s="2">
        <f>'11-20'!AE7925</f>
        <v>0</v>
      </c>
      <c r="V7925" s="2">
        <f>'11-20'!AF7925</f>
        <v>0</v>
      </c>
      <c r="W7925">
        <f t="shared" si="495"/>
        <v>0</v>
      </c>
      <c r="X7925" s="2">
        <f>'11-20'!AH7925</f>
        <v>0</v>
      </c>
    </row>
    <row r="7926" spans="1:24" x14ac:dyDescent="0.2">
      <c r="A7926">
        <f>'11-20'!G7926</f>
        <v>0</v>
      </c>
      <c r="B7926">
        <f>'11-20'!H7926</f>
        <v>0</v>
      </c>
      <c r="C7926">
        <f>'11-20'!I7926</f>
        <v>0</v>
      </c>
      <c r="D7926">
        <f t="shared" si="492"/>
        <v>0</v>
      </c>
      <c r="E7926">
        <f>'11-20'!AV7926</f>
        <v>0</v>
      </c>
      <c r="F7926" s="2">
        <f>'11-20'!AD7926</f>
        <v>0</v>
      </c>
      <c r="G7926" s="2">
        <f>'11-20'!AE7926</f>
        <v>0</v>
      </c>
      <c r="H7926" s="2">
        <f>'11-20'!AF7926</f>
        <v>0</v>
      </c>
      <c r="I7926">
        <f t="shared" si="493"/>
        <v>0</v>
      </c>
      <c r="J7926" s="2">
        <f t="shared" si="494"/>
        <v>0</v>
      </c>
      <c r="O7926">
        <f>'11-20'!AR7926</f>
        <v>0</v>
      </c>
      <c r="P7926">
        <f>'11-20'!AS7926</f>
        <v>0</v>
      </c>
      <c r="Q7926">
        <f>'11-20'!AT7926</f>
        <v>0</v>
      </c>
      <c r="R7926">
        <f>'11-20'!AW7926</f>
        <v>0</v>
      </c>
      <c r="S7926">
        <f>'11-20'!AX7926</f>
        <v>0</v>
      </c>
      <c r="T7926" s="2">
        <f>'11-20'!AD7926</f>
        <v>0</v>
      </c>
      <c r="U7926" s="2">
        <f>'11-20'!AE7926</f>
        <v>0</v>
      </c>
      <c r="V7926" s="2">
        <f>'11-20'!AF7926</f>
        <v>0</v>
      </c>
      <c r="W7926">
        <f t="shared" si="495"/>
        <v>0</v>
      </c>
      <c r="X7926" s="2">
        <f>'11-20'!AH7926</f>
        <v>0</v>
      </c>
    </row>
    <row r="7927" spans="1:24" x14ac:dyDescent="0.2">
      <c r="A7927">
        <f>'11-20'!G7927</f>
        <v>0</v>
      </c>
      <c r="B7927">
        <f>'11-20'!H7927</f>
        <v>0</v>
      </c>
      <c r="C7927">
        <f>'11-20'!I7927</f>
        <v>0</v>
      </c>
      <c r="D7927">
        <f t="shared" si="492"/>
        <v>0</v>
      </c>
      <c r="E7927">
        <f>'11-20'!AV7927</f>
        <v>0</v>
      </c>
      <c r="F7927" s="2">
        <f>'11-20'!AD7927</f>
        <v>0</v>
      </c>
      <c r="G7927" s="2">
        <f>'11-20'!AE7927</f>
        <v>0</v>
      </c>
      <c r="H7927" s="2">
        <f>'11-20'!AF7927</f>
        <v>0</v>
      </c>
      <c r="I7927">
        <f t="shared" si="493"/>
        <v>0</v>
      </c>
      <c r="J7927" s="2">
        <f t="shared" si="494"/>
        <v>0</v>
      </c>
      <c r="O7927">
        <f>'11-20'!AR7927</f>
        <v>0</v>
      </c>
      <c r="P7927">
        <f>'11-20'!AS7927</f>
        <v>0</v>
      </c>
      <c r="Q7927">
        <f>'11-20'!AT7927</f>
        <v>0</v>
      </c>
      <c r="R7927">
        <f>'11-20'!AW7927</f>
        <v>0</v>
      </c>
      <c r="S7927">
        <f>'11-20'!AX7927</f>
        <v>0</v>
      </c>
      <c r="T7927" s="2">
        <f>'11-20'!AD7927</f>
        <v>0</v>
      </c>
      <c r="U7927" s="2">
        <f>'11-20'!AE7927</f>
        <v>0</v>
      </c>
      <c r="V7927" s="2">
        <f>'11-20'!AF7927</f>
        <v>0</v>
      </c>
      <c r="W7927">
        <f t="shared" si="495"/>
        <v>0</v>
      </c>
      <c r="X7927" s="2">
        <f>'11-20'!AH7927</f>
        <v>0</v>
      </c>
    </row>
    <row r="7928" spans="1:24" x14ac:dyDescent="0.2">
      <c r="A7928">
        <f>'11-20'!G7928</f>
        <v>0</v>
      </c>
      <c r="B7928">
        <f>'11-20'!H7928</f>
        <v>0</v>
      </c>
      <c r="C7928">
        <f>'11-20'!I7928</f>
        <v>0</v>
      </c>
      <c r="D7928">
        <f t="shared" si="492"/>
        <v>0</v>
      </c>
      <c r="E7928">
        <f>'11-20'!AV7928</f>
        <v>0</v>
      </c>
      <c r="F7928" s="2">
        <f>'11-20'!AD7928</f>
        <v>0</v>
      </c>
      <c r="G7928" s="2">
        <f>'11-20'!AE7928</f>
        <v>0</v>
      </c>
      <c r="H7928" s="2">
        <f>'11-20'!AF7928</f>
        <v>0</v>
      </c>
      <c r="I7928">
        <f t="shared" si="493"/>
        <v>0</v>
      </c>
      <c r="J7928" s="2">
        <f t="shared" si="494"/>
        <v>0</v>
      </c>
      <c r="O7928">
        <f>'11-20'!AR7928</f>
        <v>0</v>
      </c>
      <c r="P7928">
        <f>'11-20'!AS7928</f>
        <v>0</v>
      </c>
      <c r="Q7928">
        <f>'11-20'!AT7928</f>
        <v>0</v>
      </c>
      <c r="R7928">
        <f>'11-20'!AW7928</f>
        <v>0</v>
      </c>
      <c r="S7928">
        <f>'11-20'!AX7928</f>
        <v>0</v>
      </c>
      <c r="T7928" s="2">
        <f>'11-20'!AD7928</f>
        <v>0</v>
      </c>
      <c r="U7928" s="2">
        <f>'11-20'!AE7928</f>
        <v>0</v>
      </c>
      <c r="V7928" s="2">
        <f>'11-20'!AF7928</f>
        <v>0</v>
      </c>
      <c r="W7928">
        <f t="shared" si="495"/>
        <v>0</v>
      </c>
      <c r="X7928" s="2">
        <f>'11-20'!AH7928</f>
        <v>0</v>
      </c>
    </row>
    <row r="7929" spans="1:24" x14ac:dyDescent="0.2">
      <c r="A7929">
        <f>'11-20'!G7929</f>
        <v>0</v>
      </c>
      <c r="B7929">
        <f>'11-20'!H7929</f>
        <v>0</v>
      </c>
      <c r="C7929">
        <f>'11-20'!I7929</f>
        <v>0</v>
      </c>
      <c r="D7929">
        <f t="shared" si="492"/>
        <v>0</v>
      </c>
      <c r="E7929">
        <f>'11-20'!AV7929</f>
        <v>0</v>
      </c>
      <c r="F7929" s="2">
        <f>'11-20'!AD7929</f>
        <v>0</v>
      </c>
      <c r="G7929" s="2">
        <f>'11-20'!AE7929</f>
        <v>0</v>
      </c>
      <c r="H7929" s="2">
        <f>'11-20'!AF7929</f>
        <v>0</v>
      </c>
      <c r="I7929">
        <f t="shared" si="493"/>
        <v>0</v>
      </c>
      <c r="J7929" s="2">
        <f t="shared" si="494"/>
        <v>0</v>
      </c>
      <c r="O7929">
        <f>'11-20'!AR7929</f>
        <v>0</v>
      </c>
      <c r="P7929">
        <f>'11-20'!AS7929</f>
        <v>0</v>
      </c>
      <c r="Q7929">
        <f>'11-20'!AT7929</f>
        <v>0</v>
      </c>
      <c r="R7929">
        <f>'11-20'!AW7929</f>
        <v>0</v>
      </c>
      <c r="S7929">
        <f>'11-20'!AX7929</f>
        <v>0</v>
      </c>
      <c r="T7929" s="2">
        <f>'11-20'!AD7929</f>
        <v>0</v>
      </c>
      <c r="U7929" s="2">
        <f>'11-20'!AE7929</f>
        <v>0</v>
      </c>
      <c r="V7929" s="2">
        <f>'11-20'!AF7929</f>
        <v>0</v>
      </c>
      <c r="W7929">
        <f t="shared" si="495"/>
        <v>0</v>
      </c>
      <c r="X7929" s="2">
        <f>'11-20'!AH7929</f>
        <v>0</v>
      </c>
    </row>
    <row r="7930" spans="1:24" x14ac:dyDescent="0.2">
      <c r="A7930">
        <f>'11-20'!G7930</f>
        <v>0</v>
      </c>
      <c r="B7930">
        <f>'11-20'!H7930</f>
        <v>0</v>
      </c>
      <c r="C7930">
        <f>'11-20'!I7930</f>
        <v>0</v>
      </c>
      <c r="D7930">
        <f t="shared" si="492"/>
        <v>0</v>
      </c>
      <c r="E7930">
        <f>'11-20'!AV7930</f>
        <v>0</v>
      </c>
      <c r="F7930" s="2">
        <f>'11-20'!AD7930</f>
        <v>0</v>
      </c>
      <c r="G7930" s="2">
        <f>'11-20'!AE7930</f>
        <v>0</v>
      </c>
      <c r="H7930" s="2">
        <f>'11-20'!AF7930</f>
        <v>0</v>
      </c>
      <c r="I7930">
        <f t="shared" si="493"/>
        <v>0</v>
      </c>
      <c r="J7930" s="2">
        <f t="shared" si="494"/>
        <v>0</v>
      </c>
      <c r="O7930">
        <f>'11-20'!AR7930</f>
        <v>0</v>
      </c>
      <c r="P7930">
        <f>'11-20'!AS7930</f>
        <v>0</v>
      </c>
      <c r="Q7930">
        <f>'11-20'!AT7930</f>
        <v>0</v>
      </c>
      <c r="R7930">
        <f>'11-20'!AW7930</f>
        <v>0</v>
      </c>
      <c r="S7930">
        <f>'11-20'!AX7930</f>
        <v>0</v>
      </c>
      <c r="T7930" s="2">
        <f>'11-20'!AD7930</f>
        <v>0</v>
      </c>
      <c r="U7930" s="2">
        <f>'11-20'!AE7930</f>
        <v>0</v>
      </c>
      <c r="V7930" s="2">
        <f>'11-20'!AF7930</f>
        <v>0</v>
      </c>
      <c r="W7930">
        <f t="shared" si="495"/>
        <v>0</v>
      </c>
      <c r="X7930" s="2">
        <f>'11-20'!AH7930</f>
        <v>0</v>
      </c>
    </row>
    <row r="7931" spans="1:24" x14ac:dyDescent="0.2">
      <c r="A7931">
        <f>'11-20'!G7931</f>
        <v>0</v>
      </c>
      <c r="B7931">
        <f>'11-20'!H7931</f>
        <v>0</v>
      </c>
      <c r="C7931">
        <f>'11-20'!I7931</f>
        <v>0</v>
      </c>
      <c r="D7931">
        <f t="shared" si="492"/>
        <v>0</v>
      </c>
      <c r="E7931">
        <f>'11-20'!AV7931</f>
        <v>0</v>
      </c>
      <c r="F7931" s="2">
        <f>'11-20'!AD7931</f>
        <v>0</v>
      </c>
      <c r="G7931" s="2">
        <f>'11-20'!AE7931</f>
        <v>0</v>
      </c>
      <c r="H7931" s="2">
        <f>'11-20'!AF7931</f>
        <v>0</v>
      </c>
      <c r="I7931">
        <f t="shared" si="493"/>
        <v>0</v>
      </c>
      <c r="J7931" s="2">
        <f t="shared" si="494"/>
        <v>0</v>
      </c>
      <c r="O7931">
        <f>'11-20'!AR7931</f>
        <v>0</v>
      </c>
      <c r="P7931">
        <f>'11-20'!AS7931</f>
        <v>0</v>
      </c>
      <c r="Q7931">
        <f>'11-20'!AT7931</f>
        <v>0</v>
      </c>
      <c r="R7931">
        <f>'11-20'!AW7931</f>
        <v>0</v>
      </c>
      <c r="S7931">
        <f>'11-20'!AX7931</f>
        <v>0</v>
      </c>
      <c r="T7931" s="2">
        <f>'11-20'!AD7931</f>
        <v>0</v>
      </c>
      <c r="U7931" s="2">
        <f>'11-20'!AE7931</f>
        <v>0</v>
      </c>
      <c r="V7931" s="2">
        <f>'11-20'!AF7931</f>
        <v>0</v>
      </c>
      <c r="W7931">
        <f t="shared" si="495"/>
        <v>0</v>
      </c>
      <c r="X7931" s="2">
        <f>'11-20'!AH7931</f>
        <v>0</v>
      </c>
    </row>
    <row r="7932" spans="1:24" x14ac:dyDescent="0.2">
      <c r="A7932">
        <f>'11-20'!G7932</f>
        <v>0</v>
      </c>
      <c r="B7932">
        <f>'11-20'!H7932</f>
        <v>0</v>
      </c>
      <c r="C7932">
        <f>'11-20'!I7932</f>
        <v>0</v>
      </c>
      <c r="D7932">
        <f t="shared" si="492"/>
        <v>0</v>
      </c>
      <c r="E7932">
        <f>'11-20'!AV7932</f>
        <v>0</v>
      </c>
      <c r="F7932" s="2">
        <f>'11-20'!AD7932</f>
        <v>0</v>
      </c>
      <c r="G7932" s="2">
        <f>'11-20'!AE7932</f>
        <v>0</v>
      </c>
      <c r="H7932" s="2">
        <f>'11-20'!AF7932</f>
        <v>0</v>
      </c>
      <c r="I7932">
        <f t="shared" si="493"/>
        <v>0</v>
      </c>
      <c r="J7932" s="2">
        <f t="shared" si="494"/>
        <v>0</v>
      </c>
      <c r="O7932">
        <f>'11-20'!AR7932</f>
        <v>0</v>
      </c>
      <c r="P7932">
        <f>'11-20'!AS7932</f>
        <v>0</v>
      </c>
      <c r="Q7932">
        <f>'11-20'!AT7932</f>
        <v>0</v>
      </c>
      <c r="R7932">
        <f>'11-20'!AW7932</f>
        <v>0</v>
      </c>
      <c r="S7932">
        <f>'11-20'!AX7932</f>
        <v>0</v>
      </c>
      <c r="T7932" s="2">
        <f>'11-20'!AD7932</f>
        <v>0</v>
      </c>
      <c r="U7932" s="2">
        <f>'11-20'!AE7932</f>
        <v>0</v>
      </c>
      <c r="V7932" s="2">
        <f>'11-20'!AF7932</f>
        <v>0</v>
      </c>
      <c r="W7932">
        <f t="shared" si="495"/>
        <v>0</v>
      </c>
      <c r="X7932" s="2">
        <f>'11-20'!AH7932</f>
        <v>0</v>
      </c>
    </row>
    <row r="7933" spans="1:24" x14ac:dyDescent="0.2">
      <c r="A7933">
        <f>'11-20'!G7933</f>
        <v>0</v>
      </c>
      <c r="B7933">
        <f>'11-20'!H7933</f>
        <v>0</v>
      </c>
      <c r="C7933">
        <f>'11-20'!I7933</f>
        <v>0</v>
      </c>
      <c r="D7933">
        <f t="shared" si="492"/>
        <v>0</v>
      </c>
      <c r="E7933">
        <f>'11-20'!AV7933</f>
        <v>0</v>
      </c>
      <c r="F7933" s="2">
        <f>'11-20'!AD7933</f>
        <v>0</v>
      </c>
      <c r="G7933" s="2">
        <f>'11-20'!AE7933</f>
        <v>0</v>
      </c>
      <c r="H7933" s="2">
        <f>'11-20'!AF7933</f>
        <v>0</v>
      </c>
      <c r="I7933">
        <f t="shared" si="493"/>
        <v>0</v>
      </c>
      <c r="J7933" s="2">
        <f t="shared" si="494"/>
        <v>0</v>
      </c>
      <c r="O7933">
        <f>'11-20'!AR7933</f>
        <v>0</v>
      </c>
      <c r="P7933">
        <f>'11-20'!AS7933</f>
        <v>0</v>
      </c>
      <c r="Q7933">
        <f>'11-20'!AT7933</f>
        <v>0</v>
      </c>
      <c r="R7933">
        <f>'11-20'!AW7933</f>
        <v>0</v>
      </c>
      <c r="S7933">
        <f>'11-20'!AX7933</f>
        <v>0</v>
      </c>
      <c r="T7933" s="2">
        <f>'11-20'!AD7933</f>
        <v>0</v>
      </c>
      <c r="U7933" s="2">
        <f>'11-20'!AE7933</f>
        <v>0</v>
      </c>
      <c r="V7933" s="2">
        <f>'11-20'!AF7933</f>
        <v>0</v>
      </c>
      <c r="W7933">
        <f t="shared" si="495"/>
        <v>0</v>
      </c>
      <c r="X7933" s="2">
        <f>'11-20'!AH7933</f>
        <v>0</v>
      </c>
    </row>
    <row r="7934" spans="1:24" x14ac:dyDescent="0.2">
      <c r="A7934">
        <f>'11-20'!G7934</f>
        <v>0</v>
      </c>
      <c r="B7934">
        <f>'11-20'!H7934</f>
        <v>0</v>
      </c>
      <c r="C7934">
        <f>'11-20'!I7934</f>
        <v>0</v>
      </c>
      <c r="D7934">
        <f t="shared" si="492"/>
        <v>0</v>
      </c>
      <c r="E7934">
        <f>'11-20'!AV7934</f>
        <v>0</v>
      </c>
      <c r="F7934" s="2">
        <f>'11-20'!AD7934</f>
        <v>0</v>
      </c>
      <c r="G7934" s="2">
        <f>'11-20'!AE7934</f>
        <v>0</v>
      </c>
      <c r="H7934" s="2">
        <f>'11-20'!AF7934</f>
        <v>0</v>
      </c>
      <c r="I7934">
        <f t="shared" si="493"/>
        <v>0</v>
      </c>
      <c r="J7934" s="2">
        <f t="shared" si="494"/>
        <v>0</v>
      </c>
      <c r="O7934">
        <f>'11-20'!AR7934</f>
        <v>0</v>
      </c>
      <c r="P7934">
        <f>'11-20'!AS7934</f>
        <v>0</v>
      </c>
      <c r="Q7934">
        <f>'11-20'!AT7934</f>
        <v>0</v>
      </c>
      <c r="R7934">
        <f>'11-20'!AW7934</f>
        <v>0</v>
      </c>
      <c r="S7934">
        <f>'11-20'!AX7934</f>
        <v>0</v>
      </c>
      <c r="T7934" s="2">
        <f>'11-20'!AD7934</f>
        <v>0</v>
      </c>
      <c r="U7934" s="2">
        <f>'11-20'!AE7934</f>
        <v>0</v>
      </c>
      <c r="V7934" s="2">
        <f>'11-20'!AF7934</f>
        <v>0</v>
      </c>
      <c r="W7934">
        <f t="shared" si="495"/>
        <v>0</v>
      </c>
      <c r="X7934" s="2">
        <f>'11-20'!AH7934</f>
        <v>0</v>
      </c>
    </row>
    <row r="7935" spans="1:24" x14ac:dyDescent="0.2">
      <c r="A7935">
        <f>'11-20'!G7935</f>
        <v>0</v>
      </c>
      <c r="B7935">
        <f>'11-20'!H7935</f>
        <v>0</v>
      </c>
      <c r="C7935">
        <f>'11-20'!I7935</f>
        <v>0</v>
      </c>
      <c r="D7935">
        <f t="shared" si="492"/>
        <v>0</v>
      </c>
      <c r="E7935">
        <f>'11-20'!AV7935</f>
        <v>0</v>
      </c>
      <c r="F7935" s="2">
        <f>'11-20'!AD7935</f>
        <v>0</v>
      </c>
      <c r="G7935" s="2">
        <f>'11-20'!AE7935</f>
        <v>0</v>
      </c>
      <c r="H7935" s="2">
        <f>'11-20'!AF7935</f>
        <v>0</v>
      </c>
      <c r="I7935">
        <f t="shared" si="493"/>
        <v>0</v>
      </c>
      <c r="J7935" s="2">
        <f t="shared" si="494"/>
        <v>0</v>
      </c>
      <c r="O7935">
        <f>'11-20'!AR7935</f>
        <v>0</v>
      </c>
      <c r="P7935">
        <f>'11-20'!AS7935</f>
        <v>0</v>
      </c>
      <c r="Q7935">
        <f>'11-20'!AT7935</f>
        <v>0</v>
      </c>
      <c r="R7935">
        <f>'11-20'!AW7935</f>
        <v>0</v>
      </c>
      <c r="S7935">
        <f>'11-20'!AX7935</f>
        <v>0</v>
      </c>
      <c r="T7935" s="2">
        <f>'11-20'!AD7935</f>
        <v>0</v>
      </c>
      <c r="U7935" s="2">
        <f>'11-20'!AE7935</f>
        <v>0</v>
      </c>
      <c r="V7935" s="2">
        <f>'11-20'!AF7935</f>
        <v>0</v>
      </c>
      <c r="W7935">
        <f t="shared" si="495"/>
        <v>0</v>
      </c>
      <c r="X7935" s="2">
        <f>'11-20'!AH7935</f>
        <v>0</v>
      </c>
    </row>
    <row r="7936" spans="1:24" x14ac:dyDescent="0.2">
      <c r="A7936">
        <f>'11-20'!G7936</f>
        <v>0</v>
      </c>
      <c r="B7936">
        <f>'11-20'!H7936</f>
        <v>0</v>
      </c>
      <c r="C7936">
        <f>'11-20'!I7936</f>
        <v>0</v>
      </c>
      <c r="D7936">
        <f t="shared" si="492"/>
        <v>0</v>
      </c>
      <c r="E7936">
        <f>'11-20'!AV7936</f>
        <v>0</v>
      </c>
      <c r="F7936" s="2">
        <f>'11-20'!AD7936</f>
        <v>0</v>
      </c>
      <c r="G7936" s="2">
        <f>'11-20'!AE7936</f>
        <v>0</v>
      </c>
      <c r="H7936" s="2">
        <f>'11-20'!AF7936</f>
        <v>0</v>
      </c>
      <c r="I7936">
        <f t="shared" si="493"/>
        <v>0</v>
      </c>
      <c r="J7936" s="2">
        <f t="shared" si="494"/>
        <v>0</v>
      </c>
      <c r="O7936">
        <f>'11-20'!AR7936</f>
        <v>0</v>
      </c>
      <c r="P7936">
        <f>'11-20'!AS7936</f>
        <v>0</v>
      </c>
      <c r="Q7936">
        <f>'11-20'!AT7936</f>
        <v>0</v>
      </c>
      <c r="R7936">
        <f>'11-20'!AW7936</f>
        <v>0</v>
      </c>
      <c r="S7936">
        <f>'11-20'!AX7936</f>
        <v>0</v>
      </c>
      <c r="T7936" s="2">
        <f>'11-20'!AD7936</f>
        <v>0</v>
      </c>
      <c r="U7936" s="2">
        <f>'11-20'!AE7936</f>
        <v>0</v>
      </c>
      <c r="V7936" s="2">
        <f>'11-20'!AF7936</f>
        <v>0</v>
      </c>
      <c r="W7936">
        <f t="shared" si="495"/>
        <v>0</v>
      </c>
      <c r="X7936" s="2">
        <f>'11-20'!AH7936</f>
        <v>0</v>
      </c>
    </row>
    <row r="7937" spans="1:24" x14ac:dyDescent="0.2">
      <c r="A7937">
        <f>'11-20'!G7937</f>
        <v>0</v>
      </c>
      <c r="B7937">
        <f>'11-20'!H7937</f>
        <v>0</v>
      </c>
      <c r="C7937">
        <f>'11-20'!I7937</f>
        <v>0</v>
      </c>
      <c r="D7937">
        <f t="shared" si="492"/>
        <v>0</v>
      </c>
      <c r="E7937">
        <f>'11-20'!AV7937</f>
        <v>0</v>
      </c>
      <c r="F7937" s="2">
        <f>'11-20'!AD7937</f>
        <v>0</v>
      </c>
      <c r="G7937" s="2">
        <f>'11-20'!AE7937</f>
        <v>0</v>
      </c>
      <c r="H7937" s="2">
        <f>'11-20'!AF7937</f>
        <v>0</v>
      </c>
      <c r="I7937">
        <f t="shared" si="493"/>
        <v>0</v>
      </c>
      <c r="J7937" s="2">
        <f t="shared" si="494"/>
        <v>0</v>
      </c>
      <c r="O7937">
        <f>'11-20'!AR7937</f>
        <v>0</v>
      </c>
      <c r="P7937">
        <f>'11-20'!AS7937</f>
        <v>0</v>
      </c>
      <c r="Q7937">
        <f>'11-20'!AT7937</f>
        <v>0</v>
      </c>
      <c r="R7937">
        <f>'11-20'!AW7937</f>
        <v>0</v>
      </c>
      <c r="S7937">
        <f>'11-20'!AX7937</f>
        <v>0</v>
      </c>
      <c r="T7937" s="2">
        <f>'11-20'!AD7937</f>
        <v>0</v>
      </c>
      <c r="U7937" s="2">
        <f>'11-20'!AE7937</f>
        <v>0</v>
      </c>
      <c r="V7937" s="2">
        <f>'11-20'!AF7937</f>
        <v>0</v>
      </c>
      <c r="W7937">
        <f t="shared" si="495"/>
        <v>0</v>
      </c>
      <c r="X7937" s="2">
        <f>'11-20'!AH7937</f>
        <v>0</v>
      </c>
    </row>
    <row r="7938" spans="1:24" x14ac:dyDescent="0.2">
      <c r="A7938">
        <f>'11-20'!G7938</f>
        <v>0</v>
      </c>
      <c r="B7938">
        <f>'11-20'!H7938</f>
        <v>0</v>
      </c>
      <c r="C7938">
        <f>'11-20'!I7938</f>
        <v>0</v>
      </c>
      <c r="D7938">
        <f t="shared" si="492"/>
        <v>0</v>
      </c>
      <c r="E7938">
        <f>'11-20'!AV7938</f>
        <v>0</v>
      </c>
      <c r="F7938" s="2">
        <f>'11-20'!AD7938</f>
        <v>0</v>
      </c>
      <c r="G7938" s="2">
        <f>'11-20'!AE7938</f>
        <v>0</v>
      </c>
      <c r="H7938" s="2">
        <f>'11-20'!AF7938</f>
        <v>0</v>
      </c>
      <c r="I7938">
        <f t="shared" si="493"/>
        <v>0</v>
      </c>
      <c r="J7938" s="2">
        <f t="shared" si="494"/>
        <v>0</v>
      </c>
      <c r="O7938">
        <f>'11-20'!AR7938</f>
        <v>0</v>
      </c>
      <c r="P7938">
        <f>'11-20'!AS7938</f>
        <v>0</v>
      </c>
      <c r="Q7938">
        <f>'11-20'!AT7938</f>
        <v>0</v>
      </c>
      <c r="R7938">
        <f>'11-20'!AW7938</f>
        <v>0</v>
      </c>
      <c r="S7938">
        <f>'11-20'!AX7938</f>
        <v>0</v>
      </c>
      <c r="T7938" s="2">
        <f>'11-20'!AD7938</f>
        <v>0</v>
      </c>
      <c r="U7938" s="2">
        <f>'11-20'!AE7938</f>
        <v>0</v>
      </c>
      <c r="V7938" s="2">
        <f>'11-20'!AF7938</f>
        <v>0</v>
      </c>
      <c r="W7938">
        <f t="shared" si="495"/>
        <v>0</v>
      </c>
      <c r="X7938" s="2">
        <f>'11-20'!AH7938</f>
        <v>0</v>
      </c>
    </row>
    <row r="7939" spans="1:24" x14ac:dyDescent="0.2">
      <c r="A7939">
        <f>'11-20'!G7939</f>
        <v>0</v>
      </c>
      <c r="B7939">
        <f>'11-20'!H7939</f>
        <v>0</v>
      </c>
      <c r="C7939">
        <f>'11-20'!I7939</f>
        <v>0</v>
      </c>
      <c r="D7939">
        <f t="shared" ref="D7939:D8002" si="496">SUM(A7939:C7939)</f>
        <v>0</v>
      </c>
      <c r="E7939">
        <f>'11-20'!AV7939</f>
        <v>0</v>
      </c>
      <c r="F7939" s="2">
        <f>'11-20'!AD7939</f>
        <v>0</v>
      </c>
      <c r="G7939" s="2">
        <f>'11-20'!AE7939</f>
        <v>0</v>
      </c>
      <c r="H7939" s="2">
        <f>'11-20'!AF7939</f>
        <v>0</v>
      </c>
      <c r="I7939">
        <f t="shared" ref="I7939:I8002" si="497">SUM(F7939:H7939)</f>
        <v>0</v>
      </c>
      <c r="J7939" s="2">
        <f t="shared" ref="J7939:J8002" si="498">X7939</f>
        <v>0</v>
      </c>
      <c r="O7939">
        <f>'11-20'!AR7939</f>
        <v>0</v>
      </c>
      <c r="P7939">
        <f>'11-20'!AS7939</f>
        <v>0</v>
      </c>
      <c r="Q7939">
        <f>'11-20'!AT7939</f>
        <v>0</v>
      </c>
      <c r="R7939">
        <f>'11-20'!AW7939</f>
        <v>0</v>
      </c>
      <c r="S7939">
        <f>'11-20'!AX7939</f>
        <v>0</v>
      </c>
      <c r="T7939" s="2">
        <f>'11-20'!AD7939</f>
        <v>0</v>
      </c>
      <c r="U7939" s="2">
        <f>'11-20'!AE7939</f>
        <v>0</v>
      </c>
      <c r="V7939" s="2">
        <f>'11-20'!AF7939</f>
        <v>0</v>
      </c>
      <c r="W7939">
        <f t="shared" ref="W7939:W8002" si="499">SUM(T7939:V7939)</f>
        <v>0</v>
      </c>
      <c r="X7939" s="2">
        <f>'11-20'!AH7939</f>
        <v>0</v>
      </c>
    </row>
    <row r="7940" spans="1:24" x14ac:dyDescent="0.2">
      <c r="A7940">
        <f>'11-20'!G7940</f>
        <v>0</v>
      </c>
      <c r="B7940">
        <f>'11-20'!H7940</f>
        <v>0</v>
      </c>
      <c r="C7940">
        <f>'11-20'!I7940</f>
        <v>0</v>
      </c>
      <c r="D7940">
        <f t="shared" si="496"/>
        <v>0</v>
      </c>
      <c r="E7940">
        <f>'11-20'!AV7940</f>
        <v>0</v>
      </c>
      <c r="F7940" s="2">
        <f>'11-20'!AD7940</f>
        <v>0</v>
      </c>
      <c r="G7940" s="2">
        <f>'11-20'!AE7940</f>
        <v>0</v>
      </c>
      <c r="H7940" s="2">
        <f>'11-20'!AF7940</f>
        <v>0</v>
      </c>
      <c r="I7940">
        <f t="shared" si="497"/>
        <v>0</v>
      </c>
      <c r="J7940" s="2">
        <f t="shared" si="498"/>
        <v>0</v>
      </c>
      <c r="O7940">
        <f>'11-20'!AR7940</f>
        <v>0</v>
      </c>
      <c r="P7940">
        <f>'11-20'!AS7940</f>
        <v>0</v>
      </c>
      <c r="Q7940">
        <f>'11-20'!AT7940</f>
        <v>0</v>
      </c>
      <c r="R7940">
        <f>'11-20'!AW7940</f>
        <v>0</v>
      </c>
      <c r="S7940">
        <f>'11-20'!AX7940</f>
        <v>0</v>
      </c>
      <c r="T7940" s="2">
        <f>'11-20'!AD7940</f>
        <v>0</v>
      </c>
      <c r="U7940" s="2">
        <f>'11-20'!AE7940</f>
        <v>0</v>
      </c>
      <c r="V7940" s="2">
        <f>'11-20'!AF7940</f>
        <v>0</v>
      </c>
      <c r="W7940">
        <f t="shared" si="499"/>
        <v>0</v>
      </c>
      <c r="X7940" s="2">
        <f>'11-20'!AH7940</f>
        <v>0</v>
      </c>
    </row>
    <row r="7941" spans="1:24" x14ac:dyDescent="0.2">
      <c r="A7941">
        <f>'11-20'!G7941</f>
        <v>0</v>
      </c>
      <c r="B7941">
        <f>'11-20'!H7941</f>
        <v>0</v>
      </c>
      <c r="C7941">
        <f>'11-20'!I7941</f>
        <v>0</v>
      </c>
      <c r="D7941">
        <f t="shared" si="496"/>
        <v>0</v>
      </c>
      <c r="E7941">
        <f>'11-20'!AV7941</f>
        <v>0</v>
      </c>
      <c r="F7941" s="2">
        <f>'11-20'!AD7941</f>
        <v>0</v>
      </c>
      <c r="G7941" s="2">
        <f>'11-20'!AE7941</f>
        <v>0</v>
      </c>
      <c r="H7941" s="2">
        <f>'11-20'!AF7941</f>
        <v>0</v>
      </c>
      <c r="I7941">
        <f t="shared" si="497"/>
        <v>0</v>
      </c>
      <c r="J7941" s="2">
        <f t="shared" si="498"/>
        <v>0</v>
      </c>
      <c r="O7941">
        <f>'11-20'!AR7941</f>
        <v>0</v>
      </c>
      <c r="P7941">
        <f>'11-20'!AS7941</f>
        <v>0</v>
      </c>
      <c r="Q7941">
        <f>'11-20'!AT7941</f>
        <v>0</v>
      </c>
      <c r="R7941">
        <f>'11-20'!AW7941</f>
        <v>0</v>
      </c>
      <c r="S7941">
        <f>'11-20'!AX7941</f>
        <v>0</v>
      </c>
      <c r="T7941" s="2">
        <f>'11-20'!AD7941</f>
        <v>0</v>
      </c>
      <c r="U7941" s="2">
        <f>'11-20'!AE7941</f>
        <v>0</v>
      </c>
      <c r="V7941" s="2">
        <f>'11-20'!AF7941</f>
        <v>0</v>
      </c>
      <c r="W7941">
        <f t="shared" si="499"/>
        <v>0</v>
      </c>
      <c r="X7941" s="2">
        <f>'11-20'!AH7941</f>
        <v>0</v>
      </c>
    </row>
    <row r="7942" spans="1:24" x14ac:dyDescent="0.2">
      <c r="A7942">
        <f>'11-20'!G7942</f>
        <v>0</v>
      </c>
      <c r="B7942">
        <f>'11-20'!H7942</f>
        <v>0</v>
      </c>
      <c r="C7942">
        <f>'11-20'!I7942</f>
        <v>0</v>
      </c>
      <c r="D7942">
        <f t="shared" si="496"/>
        <v>0</v>
      </c>
      <c r="E7942">
        <f>'11-20'!AV7942</f>
        <v>0</v>
      </c>
      <c r="F7942" s="2">
        <f>'11-20'!AD7942</f>
        <v>0</v>
      </c>
      <c r="G7942" s="2">
        <f>'11-20'!AE7942</f>
        <v>0</v>
      </c>
      <c r="H7942" s="2">
        <f>'11-20'!AF7942</f>
        <v>0</v>
      </c>
      <c r="I7942">
        <f t="shared" si="497"/>
        <v>0</v>
      </c>
      <c r="J7942" s="2">
        <f t="shared" si="498"/>
        <v>0</v>
      </c>
      <c r="O7942">
        <f>'11-20'!AR7942</f>
        <v>0</v>
      </c>
      <c r="P7942">
        <f>'11-20'!AS7942</f>
        <v>0</v>
      </c>
      <c r="Q7942">
        <f>'11-20'!AT7942</f>
        <v>0</v>
      </c>
      <c r="R7942">
        <f>'11-20'!AW7942</f>
        <v>0</v>
      </c>
      <c r="S7942">
        <f>'11-20'!AX7942</f>
        <v>0</v>
      </c>
      <c r="T7942" s="2">
        <f>'11-20'!AD7942</f>
        <v>0</v>
      </c>
      <c r="U7942" s="2">
        <f>'11-20'!AE7942</f>
        <v>0</v>
      </c>
      <c r="V7942" s="2">
        <f>'11-20'!AF7942</f>
        <v>0</v>
      </c>
      <c r="W7942">
        <f t="shared" si="499"/>
        <v>0</v>
      </c>
      <c r="X7942" s="2">
        <f>'11-20'!AH7942</f>
        <v>0</v>
      </c>
    </row>
    <row r="7943" spans="1:24" x14ac:dyDescent="0.2">
      <c r="A7943">
        <f>'11-20'!G7943</f>
        <v>0</v>
      </c>
      <c r="B7943">
        <f>'11-20'!H7943</f>
        <v>0</v>
      </c>
      <c r="C7943">
        <f>'11-20'!I7943</f>
        <v>0</v>
      </c>
      <c r="D7943">
        <f t="shared" si="496"/>
        <v>0</v>
      </c>
      <c r="E7943">
        <f>'11-20'!AV7943</f>
        <v>0</v>
      </c>
      <c r="F7943" s="2">
        <f>'11-20'!AD7943</f>
        <v>0</v>
      </c>
      <c r="G7943" s="2">
        <f>'11-20'!AE7943</f>
        <v>0</v>
      </c>
      <c r="H7943" s="2">
        <f>'11-20'!AF7943</f>
        <v>0</v>
      </c>
      <c r="I7943">
        <f t="shared" si="497"/>
        <v>0</v>
      </c>
      <c r="J7943" s="2">
        <f t="shared" si="498"/>
        <v>0</v>
      </c>
      <c r="O7943">
        <f>'11-20'!AR7943</f>
        <v>0</v>
      </c>
      <c r="P7943">
        <f>'11-20'!AS7943</f>
        <v>0</v>
      </c>
      <c r="Q7943">
        <f>'11-20'!AT7943</f>
        <v>0</v>
      </c>
      <c r="R7943">
        <f>'11-20'!AW7943</f>
        <v>0</v>
      </c>
      <c r="S7943">
        <f>'11-20'!AX7943</f>
        <v>0</v>
      </c>
      <c r="T7943" s="2">
        <f>'11-20'!AD7943</f>
        <v>0</v>
      </c>
      <c r="U7943" s="2">
        <f>'11-20'!AE7943</f>
        <v>0</v>
      </c>
      <c r="V7943" s="2">
        <f>'11-20'!AF7943</f>
        <v>0</v>
      </c>
      <c r="W7943">
        <f t="shared" si="499"/>
        <v>0</v>
      </c>
      <c r="X7943" s="2">
        <f>'11-20'!AH7943</f>
        <v>0</v>
      </c>
    </row>
    <row r="7944" spans="1:24" x14ac:dyDescent="0.2">
      <c r="A7944">
        <f>'11-20'!G7944</f>
        <v>0</v>
      </c>
      <c r="B7944">
        <f>'11-20'!H7944</f>
        <v>0</v>
      </c>
      <c r="C7944">
        <f>'11-20'!I7944</f>
        <v>0</v>
      </c>
      <c r="D7944">
        <f t="shared" si="496"/>
        <v>0</v>
      </c>
      <c r="E7944">
        <f>'11-20'!AV7944</f>
        <v>0</v>
      </c>
      <c r="F7944" s="2">
        <f>'11-20'!AD7944</f>
        <v>0</v>
      </c>
      <c r="G7944" s="2">
        <f>'11-20'!AE7944</f>
        <v>0</v>
      </c>
      <c r="H7944" s="2">
        <f>'11-20'!AF7944</f>
        <v>0</v>
      </c>
      <c r="I7944">
        <f t="shared" si="497"/>
        <v>0</v>
      </c>
      <c r="J7944" s="2">
        <f t="shared" si="498"/>
        <v>0</v>
      </c>
      <c r="O7944">
        <f>'11-20'!AR7944</f>
        <v>0</v>
      </c>
      <c r="P7944">
        <f>'11-20'!AS7944</f>
        <v>0</v>
      </c>
      <c r="Q7944">
        <f>'11-20'!AT7944</f>
        <v>0</v>
      </c>
      <c r="R7944">
        <f>'11-20'!AW7944</f>
        <v>0</v>
      </c>
      <c r="S7944">
        <f>'11-20'!AX7944</f>
        <v>0</v>
      </c>
      <c r="T7944" s="2">
        <f>'11-20'!AD7944</f>
        <v>0</v>
      </c>
      <c r="U7944" s="2">
        <f>'11-20'!AE7944</f>
        <v>0</v>
      </c>
      <c r="V7944" s="2">
        <f>'11-20'!AF7944</f>
        <v>0</v>
      </c>
      <c r="W7944">
        <f t="shared" si="499"/>
        <v>0</v>
      </c>
      <c r="X7944" s="2">
        <f>'11-20'!AH7944</f>
        <v>0</v>
      </c>
    </row>
    <row r="7945" spans="1:24" x14ac:dyDescent="0.2">
      <c r="A7945">
        <f>'11-20'!G7945</f>
        <v>0</v>
      </c>
      <c r="B7945">
        <f>'11-20'!H7945</f>
        <v>0</v>
      </c>
      <c r="C7945">
        <f>'11-20'!I7945</f>
        <v>0</v>
      </c>
      <c r="D7945">
        <f t="shared" si="496"/>
        <v>0</v>
      </c>
      <c r="E7945">
        <f>'11-20'!AV7945</f>
        <v>0</v>
      </c>
      <c r="F7945" s="2">
        <f>'11-20'!AD7945</f>
        <v>0</v>
      </c>
      <c r="G7945" s="2">
        <f>'11-20'!AE7945</f>
        <v>0</v>
      </c>
      <c r="H7945" s="2">
        <f>'11-20'!AF7945</f>
        <v>0</v>
      </c>
      <c r="I7945">
        <f t="shared" si="497"/>
        <v>0</v>
      </c>
      <c r="J7945" s="2">
        <f t="shared" si="498"/>
        <v>0</v>
      </c>
      <c r="O7945">
        <f>'11-20'!AR7945</f>
        <v>0</v>
      </c>
      <c r="P7945">
        <f>'11-20'!AS7945</f>
        <v>0</v>
      </c>
      <c r="Q7945">
        <f>'11-20'!AT7945</f>
        <v>0</v>
      </c>
      <c r="R7945">
        <f>'11-20'!AW7945</f>
        <v>0</v>
      </c>
      <c r="S7945">
        <f>'11-20'!AX7945</f>
        <v>0</v>
      </c>
      <c r="T7945" s="2">
        <f>'11-20'!AD7945</f>
        <v>0</v>
      </c>
      <c r="U7945" s="2">
        <f>'11-20'!AE7945</f>
        <v>0</v>
      </c>
      <c r="V7945" s="2">
        <f>'11-20'!AF7945</f>
        <v>0</v>
      </c>
      <c r="W7945">
        <f t="shared" si="499"/>
        <v>0</v>
      </c>
      <c r="X7945" s="2">
        <f>'11-20'!AH7945</f>
        <v>0</v>
      </c>
    </row>
    <row r="7946" spans="1:24" x14ac:dyDescent="0.2">
      <c r="A7946">
        <f>'11-20'!G7946</f>
        <v>0</v>
      </c>
      <c r="B7946">
        <f>'11-20'!H7946</f>
        <v>0</v>
      </c>
      <c r="C7946">
        <f>'11-20'!I7946</f>
        <v>0</v>
      </c>
      <c r="D7946">
        <f t="shared" si="496"/>
        <v>0</v>
      </c>
      <c r="E7946">
        <f>'11-20'!AV7946</f>
        <v>0</v>
      </c>
      <c r="F7946" s="2">
        <f>'11-20'!AD7946</f>
        <v>0</v>
      </c>
      <c r="G7946" s="2">
        <f>'11-20'!AE7946</f>
        <v>0</v>
      </c>
      <c r="H7946" s="2">
        <f>'11-20'!AF7946</f>
        <v>0</v>
      </c>
      <c r="I7946">
        <f t="shared" si="497"/>
        <v>0</v>
      </c>
      <c r="J7946" s="2">
        <f t="shared" si="498"/>
        <v>0</v>
      </c>
      <c r="O7946">
        <f>'11-20'!AR7946</f>
        <v>0</v>
      </c>
      <c r="P7946">
        <f>'11-20'!AS7946</f>
        <v>0</v>
      </c>
      <c r="Q7946">
        <f>'11-20'!AT7946</f>
        <v>0</v>
      </c>
      <c r="R7946">
        <f>'11-20'!AW7946</f>
        <v>0</v>
      </c>
      <c r="S7946">
        <f>'11-20'!AX7946</f>
        <v>0</v>
      </c>
      <c r="T7946" s="2">
        <f>'11-20'!AD7946</f>
        <v>0</v>
      </c>
      <c r="U7946" s="2">
        <f>'11-20'!AE7946</f>
        <v>0</v>
      </c>
      <c r="V7946" s="2">
        <f>'11-20'!AF7946</f>
        <v>0</v>
      </c>
      <c r="W7946">
        <f t="shared" si="499"/>
        <v>0</v>
      </c>
      <c r="X7946" s="2">
        <f>'11-20'!AH7946</f>
        <v>0</v>
      </c>
    </row>
    <row r="7947" spans="1:24" x14ac:dyDescent="0.2">
      <c r="A7947">
        <f>'11-20'!G7947</f>
        <v>0</v>
      </c>
      <c r="B7947">
        <f>'11-20'!H7947</f>
        <v>0</v>
      </c>
      <c r="C7947">
        <f>'11-20'!I7947</f>
        <v>0</v>
      </c>
      <c r="D7947">
        <f t="shared" si="496"/>
        <v>0</v>
      </c>
      <c r="E7947">
        <f>'11-20'!AV7947</f>
        <v>0</v>
      </c>
      <c r="F7947" s="2">
        <f>'11-20'!AD7947</f>
        <v>0</v>
      </c>
      <c r="G7947" s="2">
        <f>'11-20'!AE7947</f>
        <v>0</v>
      </c>
      <c r="H7947" s="2">
        <f>'11-20'!AF7947</f>
        <v>0</v>
      </c>
      <c r="I7947">
        <f t="shared" si="497"/>
        <v>0</v>
      </c>
      <c r="J7947" s="2">
        <f t="shared" si="498"/>
        <v>0</v>
      </c>
      <c r="O7947">
        <f>'11-20'!AR7947</f>
        <v>0</v>
      </c>
      <c r="P7947">
        <f>'11-20'!AS7947</f>
        <v>0</v>
      </c>
      <c r="Q7947">
        <f>'11-20'!AT7947</f>
        <v>0</v>
      </c>
      <c r="R7947">
        <f>'11-20'!AW7947</f>
        <v>0</v>
      </c>
      <c r="S7947">
        <f>'11-20'!AX7947</f>
        <v>0</v>
      </c>
      <c r="T7947" s="2">
        <f>'11-20'!AD7947</f>
        <v>0</v>
      </c>
      <c r="U7947" s="2">
        <f>'11-20'!AE7947</f>
        <v>0</v>
      </c>
      <c r="V7947" s="2">
        <f>'11-20'!AF7947</f>
        <v>0</v>
      </c>
      <c r="W7947">
        <f t="shared" si="499"/>
        <v>0</v>
      </c>
      <c r="X7947" s="2">
        <f>'11-20'!AH7947</f>
        <v>0</v>
      </c>
    </row>
    <row r="7948" spans="1:24" x14ac:dyDescent="0.2">
      <c r="A7948">
        <f>'11-20'!G7948</f>
        <v>0</v>
      </c>
      <c r="B7948">
        <f>'11-20'!H7948</f>
        <v>0</v>
      </c>
      <c r="C7948">
        <f>'11-20'!I7948</f>
        <v>0</v>
      </c>
      <c r="D7948">
        <f t="shared" si="496"/>
        <v>0</v>
      </c>
      <c r="E7948">
        <f>'11-20'!AV7948</f>
        <v>0</v>
      </c>
      <c r="F7948" s="2">
        <f>'11-20'!AD7948</f>
        <v>0</v>
      </c>
      <c r="G7948" s="2">
        <f>'11-20'!AE7948</f>
        <v>0</v>
      </c>
      <c r="H7948" s="2">
        <f>'11-20'!AF7948</f>
        <v>0</v>
      </c>
      <c r="I7948">
        <f t="shared" si="497"/>
        <v>0</v>
      </c>
      <c r="J7948" s="2">
        <f t="shared" si="498"/>
        <v>0</v>
      </c>
      <c r="O7948">
        <f>'11-20'!AR7948</f>
        <v>0</v>
      </c>
      <c r="P7948">
        <f>'11-20'!AS7948</f>
        <v>0</v>
      </c>
      <c r="Q7948">
        <f>'11-20'!AT7948</f>
        <v>0</v>
      </c>
      <c r="R7948">
        <f>'11-20'!AW7948</f>
        <v>0</v>
      </c>
      <c r="S7948">
        <f>'11-20'!AX7948</f>
        <v>0</v>
      </c>
      <c r="T7948" s="2">
        <f>'11-20'!AD7948</f>
        <v>0</v>
      </c>
      <c r="U7948" s="2">
        <f>'11-20'!AE7948</f>
        <v>0</v>
      </c>
      <c r="V7948" s="2">
        <f>'11-20'!AF7948</f>
        <v>0</v>
      </c>
      <c r="W7948">
        <f t="shared" si="499"/>
        <v>0</v>
      </c>
      <c r="X7948" s="2">
        <f>'11-20'!AH7948</f>
        <v>0</v>
      </c>
    </row>
    <row r="7949" spans="1:24" x14ac:dyDescent="0.2">
      <c r="A7949">
        <f>'11-20'!G7949</f>
        <v>0</v>
      </c>
      <c r="B7949">
        <f>'11-20'!H7949</f>
        <v>0</v>
      </c>
      <c r="C7949">
        <f>'11-20'!I7949</f>
        <v>0</v>
      </c>
      <c r="D7949">
        <f t="shared" si="496"/>
        <v>0</v>
      </c>
      <c r="E7949">
        <f>'11-20'!AV7949</f>
        <v>0</v>
      </c>
      <c r="F7949" s="2">
        <f>'11-20'!AD7949</f>
        <v>0</v>
      </c>
      <c r="G7949" s="2">
        <f>'11-20'!AE7949</f>
        <v>0</v>
      </c>
      <c r="H7949" s="2">
        <f>'11-20'!AF7949</f>
        <v>0</v>
      </c>
      <c r="I7949">
        <f t="shared" si="497"/>
        <v>0</v>
      </c>
      <c r="J7949" s="2">
        <f t="shared" si="498"/>
        <v>0</v>
      </c>
      <c r="O7949">
        <f>'11-20'!AR7949</f>
        <v>0</v>
      </c>
      <c r="P7949">
        <f>'11-20'!AS7949</f>
        <v>0</v>
      </c>
      <c r="Q7949">
        <f>'11-20'!AT7949</f>
        <v>0</v>
      </c>
      <c r="R7949">
        <f>'11-20'!AW7949</f>
        <v>0</v>
      </c>
      <c r="S7949">
        <f>'11-20'!AX7949</f>
        <v>0</v>
      </c>
      <c r="T7949" s="2">
        <f>'11-20'!AD7949</f>
        <v>0</v>
      </c>
      <c r="U7949" s="2">
        <f>'11-20'!AE7949</f>
        <v>0</v>
      </c>
      <c r="V7949" s="2">
        <f>'11-20'!AF7949</f>
        <v>0</v>
      </c>
      <c r="W7949">
        <f t="shared" si="499"/>
        <v>0</v>
      </c>
      <c r="X7949" s="2">
        <f>'11-20'!AH7949</f>
        <v>0</v>
      </c>
    </row>
    <row r="7950" spans="1:24" x14ac:dyDescent="0.2">
      <c r="A7950">
        <f>'11-20'!G7950</f>
        <v>0</v>
      </c>
      <c r="B7950">
        <f>'11-20'!H7950</f>
        <v>0</v>
      </c>
      <c r="C7950">
        <f>'11-20'!I7950</f>
        <v>0</v>
      </c>
      <c r="D7950">
        <f t="shared" si="496"/>
        <v>0</v>
      </c>
      <c r="E7950">
        <f>'11-20'!AV7950</f>
        <v>0</v>
      </c>
      <c r="F7950" s="2">
        <f>'11-20'!AD7950</f>
        <v>0</v>
      </c>
      <c r="G7950" s="2">
        <f>'11-20'!AE7950</f>
        <v>0</v>
      </c>
      <c r="H7950" s="2">
        <f>'11-20'!AF7950</f>
        <v>0</v>
      </c>
      <c r="I7950">
        <f t="shared" si="497"/>
        <v>0</v>
      </c>
      <c r="J7950" s="2">
        <f t="shared" si="498"/>
        <v>0</v>
      </c>
      <c r="O7950">
        <f>'11-20'!AR7950</f>
        <v>0</v>
      </c>
      <c r="P7950">
        <f>'11-20'!AS7950</f>
        <v>0</v>
      </c>
      <c r="Q7950">
        <f>'11-20'!AT7950</f>
        <v>0</v>
      </c>
      <c r="R7950">
        <f>'11-20'!AW7950</f>
        <v>0</v>
      </c>
      <c r="S7950">
        <f>'11-20'!AX7950</f>
        <v>0</v>
      </c>
      <c r="T7950" s="2">
        <f>'11-20'!AD7950</f>
        <v>0</v>
      </c>
      <c r="U7950" s="2">
        <f>'11-20'!AE7950</f>
        <v>0</v>
      </c>
      <c r="V7950" s="2">
        <f>'11-20'!AF7950</f>
        <v>0</v>
      </c>
      <c r="W7950">
        <f t="shared" si="499"/>
        <v>0</v>
      </c>
      <c r="X7950" s="2">
        <f>'11-20'!AH7950</f>
        <v>0</v>
      </c>
    </row>
    <row r="7951" spans="1:24" x14ac:dyDescent="0.2">
      <c r="A7951">
        <f>'11-20'!G7951</f>
        <v>0</v>
      </c>
      <c r="B7951">
        <f>'11-20'!H7951</f>
        <v>0</v>
      </c>
      <c r="C7951">
        <f>'11-20'!I7951</f>
        <v>0</v>
      </c>
      <c r="D7951">
        <f t="shared" si="496"/>
        <v>0</v>
      </c>
      <c r="E7951">
        <f>'11-20'!AV7951</f>
        <v>0</v>
      </c>
      <c r="F7951" s="2">
        <f>'11-20'!AD7951</f>
        <v>0</v>
      </c>
      <c r="G7951" s="2">
        <f>'11-20'!AE7951</f>
        <v>0</v>
      </c>
      <c r="H7951" s="2">
        <f>'11-20'!AF7951</f>
        <v>0</v>
      </c>
      <c r="I7951">
        <f t="shared" si="497"/>
        <v>0</v>
      </c>
      <c r="J7951" s="2">
        <f t="shared" si="498"/>
        <v>0</v>
      </c>
      <c r="O7951">
        <f>'11-20'!AR7951</f>
        <v>0</v>
      </c>
      <c r="P7951">
        <f>'11-20'!AS7951</f>
        <v>0</v>
      </c>
      <c r="Q7951">
        <f>'11-20'!AT7951</f>
        <v>0</v>
      </c>
      <c r="R7951">
        <f>'11-20'!AW7951</f>
        <v>0</v>
      </c>
      <c r="S7951">
        <f>'11-20'!AX7951</f>
        <v>0</v>
      </c>
      <c r="T7951" s="2">
        <f>'11-20'!AD7951</f>
        <v>0</v>
      </c>
      <c r="U7951" s="2">
        <f>'11-20'!AE7951</f>
        <v>0</v>
      </c>
      <c r="V7951" s="2">
        <f>'11-20'!AF7951</f>
        <v>0</v>
      </c>
      <c r="W7951">
        <f t="shared" si="499"/>
        <v>0</v>
      </c>
      <c r="X7951" s="2">
        <f>'11-20'!AH7951</f>
        <v>0</v>
      </c>
    </row>
    <row r="7952" spans="1:24" x14ac:dyDescent="0.2">
      <c r="A7952">
        <f>'11-20'!G7952</f>
        <v>0</v>
      </c>
      <c r="B7952">
        <f>'11-20'!H7952</f>
        <v>0</v>
      </c>
      <c r="C7952">
        <f>'11-20'!I7952</f>
        <v>0</v>
      </c>
      <c r="D7952">
        <f t="shared" si="496"/>
        <v>0</v>
      </c>
      <c r="E7952">
        <f>'11-20'!AV7952</f>
        <v>0</v>
      </c>
      <c r="F7952" s="2">
        <f>'11-20'!AD7952</f>
        <v>0</v>
      </c>
      <c r="G7952" s="2">
        <f>'11-20'!AE7952</f>
        <v>0</v>
      </c>
      <c r="H7952" s="2">
        <f>'11-20'!AF7952</f>
        <v>0</v>
      </c>
      <c r="I7952">
        <f t="shared" si="497"/>
        <v>0</v>
      </c>
      <c r="J7952" s="2">
        <f t="shared" si="498"/>
        <v>0</v>
      </c>
      <c r="O7952">
        <f>'11-20'!AR7952</f>
        <v>0</v>
      </c>
      <c r="P7952">
        <f>'11-20'!AS7952</f>
        <v>0</v>
      </c>
      <c r="Q7952">
        <f>'11-20'!AT7952</f>
        <v>0</v>
      </c>
      <c r="R7952">
        <f>'11-20'!AW7952</f>
        <v>0</v>
      </c>
      <c r="S7952">
        <f>'11-20'!AX7952</f>
        <v>0</v>
      </c>
      <c r="T7952" s="2">
        <f>'11-20'!AD7952</f>
        <v>0</v>
      </c>
      <c r="U7952" s="2">
        <f>'11-20'!AE7952</f>
        <v>0</v>
      </c>
      <c r="V7952" s="2">
        <f>'11-20'!AF7952</f>
        <v>0</v>
      </c>
      <c r="W7952">
        <f t="shared" si="499"/>
        <v>0</v>
      </c>
      <c r="X7952" s="2">
        <f>'11-20'!AH7952</f>
        <v>0</v>
      </c>
    </row>
    <row r="7953" spans="1:24" x14ac:dyDescent="0.2">
      <c r="A7953">
        <f>'11-20'!G7953</f>
        <v>0</v>
      </c>
      <c r="B7953">
        <f>'11-20'!H7953</f>
        <v>0</v>
      </c>
      <c r="C7953">
        <f>'11-20'!I7953</f>
        <v>0</v>
      </c>
      <c r="D7953">
        <f t="shared" si="496"/>
        <v>0</v>
      </c>
      <c r="E7953">
        <f>'11-20'!AV7953</f>
        <v>0</v>
      </c>
      <c r="F7953" s="2">
        <f>'11-20'!AD7953</f>
        <v>0</v>
      </c>
      <c r="G7953" s="2">
        <f>'11-20'!AE7953</f>
        <v>0</v>
      </c>
      <c r="H7953" s="2">
        <f>'11-20'!AF7953</f>
        <v>0</v>
      </c>
      <c r="I7953">
        <f t="shared" si="497"/>
        <v>0</v>
      </c>
      <c r="J7953" s="2">
        <f t="shared" si="498"/>
        <v>0</v>
      </c>
      <c r="O7953">
        <f>'11-20'!AR7953</f>
        <v>0</v>
      </c>
      <c r="P7953">
        <f>'11-20'!AS7953</f>
        <v>0</v>
      </c>
      <c r="Q7953">
        <f>'11-20'!AT7953</f>
        <v>0</v>
      </c>
      <c r="R7953">
        <f>'11-20'!AW7953</f>
        <v>0</v>
      </c>
      <c r="S7953">
        <f>'11-20'!AX7953</f>
        <v>0</v>
      </c>
      <c r="T7953" s="2">
        <f>'11-20'!AD7953</f>
        <v>0</v>
      </c>
      <c r="U7953" s="2">
        <f>'11-20'!AE7953</f>
        <v>0</v>
      </c>
      <c r="V7953" s="2">
        <f>'11-20'!AF7953</f>
        <v>0</v>
      </c>
      <c r="W7953">
        <f t="shared" si="499"/>
        <v>0</v>
      </c>
      <c r="X7953" s="2">
        <f>'11-20'!AH7953</f>
        <v>0</v>
      </c>
    </row>
    <row r="7954" spans="1:24" x14ac:dyDescent="0.2">
      <c r="A7954">
        <f>'11-20'!G7954</f>
        <v>0</v>
      </c>
      <c r="B7954">
        <f>'11-20'!H7954</f>
        <v>0</v>
      </c>
      <c r="C7954">
        <f>'11-20'!I7954</f>
        <v>0</v>
      </c>
      <c r="D7954">
        <f t="shared" si="496"/>
        <v>0</v>
      </c>
      <c r="E7954">
        <f>'11-20'!AV7954</f>
        <v>0</v>
      </c>
      <c r="F7954" s="2">
        <f>'11-20'!AD7954</f>
        <v>0</v>
      </c>
      <c r="G7954" s="2">
        <f>'11-20'!AE7954</f>
        <v>0</v>
      </c>
      <c r="H7954" s="2">
        <f>'11-20'!AF7954</f>
        <v>0</v>
      </c>
      <c r="I7954">
        <f t="shared" si="497"/>
        <v>0</v>
      </c>
      <c r="J7954" s="2">
        <f t="shared" si="498"/>
        <v>0</v>
      </c>
      <c r="O7954">
        <f>'11-20'!AR7954</f>
        <v>0</v>
      </c>
      <c r="P7954">
        <f>'11-20'!AS7954</f>
        <v>0</v>
      </c>
      <c r="Q7954">
        <f>'11-20'!AT7954</f>
        <v>0</v>
      </c>
      <c r="R7954">
        <f>'11-20'!AW7954</f>
        <v>0</v>
      </c>
      <c r="S7954">
        <f>'11-20'!AX7954</f>
        <v>0</v>
      </c>
      <c r="T7954" s="2">
        <f>'11-20'!AD7954</f>
        <v>0</v>
      </c>
      <c r="U7954" s="2">
        <f>'11-20'!AE7954</f>
        <v>0</v>
      </c>
      <c r="V7954" s="2">
        <f>'11-20'!AF7954</f>
        <v>0</v>
      </c>
      <c r="W7954">
        <f t="shared" si="499"/>
        <v>0</v>
      </c>
      <c r="X7954" s="2">
        <f>'11-20'!AH7954</f>
        <v>0</v>
      </c>
    </row>
    <row r="7955" spans="1:24" x14ac:dyDescent="0.2">
      <c r="A7955">
        <f>'11-20'!G7955</f>
        <v>0</v>
      </c>
      <c r="B7955">
        <f>'11-20'!H7955</f>
        <v>0</v>
      </c>
      <c r="C7955">
        <f>'11-20'!I7955</f>
        <v>0</v>
      </c>
      <c r="D7955">
        <f t="shared" si="496"/>
        <v>0</v>
      </c>
      <c r="E7955">
        <f>'11-20'!AV7955</f>
        <v>0</v>
      </c>
      <c r="F7955" s="2">
        <f>'11-20'!AD7955</f>
        <v>0</v>
      </c>
      <c r="G7955" s="2">
        <f>'11-20'!AE7955</f>
        <v>0</v>
      </c>
      <c r="H7955" s="2">
        <f>'11-20'!AF7955</f>
        <v>0</v>
      </c>
      <c r="I7955">
        <f t="shared" si="497"/>
        <v>0</v>
      </c>
      <c r="J7955" s="2">
        <f t="shared" si="498"/>
        <v>0</v>
      </c>
      <c r="O7955">
        <f>'11-20'!AR7955</f>
        <v>0</v>
      </c>
      <c r="P7955">
        <f>'11-20'!AS7955</f>
        <v>0</v>
      </c>
      <c r="Q7955">
        <f>'11-20'!AT7955</f>
        <v>0</v>
      </c>
      <c r="R7955">
        <f>'11-20'!AW7955</f>
        <v>0</v>
      </c>
      <c r="S7955">
        <f>'11-20'!AX7955</f>
        <v>0</v>
      </c>
      <c r="T7955" s="2">
        <f>'11-20'!AD7955</f>
        <v>0</v>
      </c>
      <c r="U7955" s="2">
        <f>'11-20'!AE7955</f>
        <v>0</v>
      </c>
      <c r="V7955" s="2">
        <f>'11-20'!AF7955</f>
        <v>0</v>
      </c>
      <c r="W7955">
        <f t="shared" si="499"/>
        <v>0</v>
      </c>
      <c r="X7955" s="2">
        <f>'11-20'!AH7955</f>
        <v>0</v>
      </c>
    </row>
    <row r="7956" spans="1:24" x14ac:dyDescent="0.2">
      <c r="A7956">
        <f>'11-20'!G7956</f>
        <v>0</v>
      </c>
      <c r="B7956">
        <f>'11-20'!H7956</f>
        <v>0</v>
      </c>
      <c r="C7956">
        <f>'11-20'!I7956</f>
        <v>0</v>
      </c>
      <c r="D7956">
        <f t="shared" si="496"/>
        <v>0</v>
      </c>
      <c r="E7956">
        <f>'11-20'!AV7956</f>
        <v>0</v>
      </c>
      <c r="F7956" s="2">
        <f>'11-20'!AD7956</f>
        <v>0</v>
      </c>
      <c r="G7956" s="2">
        <f>'11-20'!AE7956</f>
        <v>0</v>
      </c>
      <c r="H7956" s="2">
        <f>'11-20'!AF7956</f>
        <v>0</v>
      </c>
      <c r="I7956">
        <f t="shared" si="497"/>
        <v>0</v>
      </c>
      <c r="J7956" s="2">
        <f t="shared" si="498"/>
        <v>0</v>
      </c>
      <c r="O7956">
        <f>'11-20'!AR7956</f>
        <v>0</v>
      </c>
      <c r="P7956">
        <f>'11-20'!AS7956</f>
        <v>0</v>
      </c>
      <c r="Q7956">
        <f>'11-20'!AT7956</f>
        <v>0</v>
      </c>
      <c r="R7956">
        <f>'11-20'!AW7956</f>
        <v>0</v>
      </c>
      <c r="S7956">
        <f>'11-20'!AX7956</f>
        <v>0</v>
      </c>
      <c r="T7956" s="2">
        <f>'11-20'!AD7956</f>
        <v>0</v>
      </c>
      <c r="U7956" s="2">
        <f>'11-20'!AE7956</f>
        <v>0</v>
      </c>
      <c r="V7956" s="2">
        <f>'11-20'!AF7956</f>
        <v>0</v>
      </c>
      <c r="W7956">
        <f t="shared" si="499"/>
        <v>0</v>
      </c>
      <c r="X7956" s="2">
        <f>'11-20'!AH7956</f>
        <v>0</v>
      </c>
    </row>
    <row r="7957" spans="1:24" x14ac:dyDescent="0.2">
      <c r="A7957">
        <f>'11-20'!G7957</f>
        <v>0</v>
      </c>
      <c r="B7957">
        <f>'11-20'!H7957</f>
        <v>0</v>
      </c>
      <c r="C7957">
        <f>'11-20'!I7957</f>
        <v>0</v>
      </c>
      <c r="D7957">
        <f t="shared" si="496"/>
        <v>0</v>
      </c>
      <c r="E7957">
        <f>'11-20'!AV7957</f>
        <v>0</v>
      </c>
      <c r="F7957" s="2">
        <f>'11-20'!AD7957</f>
        <v>0</v>
      </c>
      <c r="G7957" s="2">
        <f>'11-20'!AE7957</f>
        <v>0</v>
      </c>
      <c r="H7957" s="2">
        <f>'11-20'!AF7957</f>
        <v>0</v>
      </c>
      <c r="I7957">
        <f t="shared" si="497"/>
        <v>0</v>
      </c>
      <c r="J7957" s="2">
        <f t="shared" si="498"/>
        <v>0</v>
      </c>
      <c r="O7957">
        <f>'11-20'!AR7957</f>
        <v>0</v>
      </c>
      <c r="P7957">
        <f>'11-20'!AS7957</f>
        <v>0</v>
      </c>
      <c r="Q7957">
        <f>'11-20'!AT7957</f>
        <v>0</v>
      </c>
      <c r="R7957">
        <f>'11-20'!AW7957</f>
        <v>0</v>
      </c>
      <c r="S7957">
        <f>'11-20'!AX7957</f>
        <v>0</v>
      </c>
      <c r="T7957" s="2">
        <f>'11-20'!AD7957</f>
        <v>0</v>
      </c>
      <c r="U7957" s="2">
        <f>'11-20'!AE7957</f>
        <v>0</v>
      </c>
      <c r="V7957" s="2">
        <f>'11-20'!AF7957</f>
        <v>0</v>
      </c>
      <c r="W7957">
        <f t="shared" si="499"/>
        <v>0</v>
      </c>
      <c r="X7957" s="2">
        <f>'11-20'!AH7957</f>
        <v>0</v>
      </c>
    </row>
    <row r="7958" spans="1:24" x14ac:dyDescent="0.2">
      <c r="A7958">
        <f>'11-20'!G7958</f>
        <v>0</v>
      </c>
      <c r="B7958">
        <f>'11-20'!H7958</f>
        <v>0</v>
      </c>
      <c r="C7958">
        <f>'11-20'!I7958</f>
        <v>0</v>
      </c>
      <c r="D7958">
        <f t="shared" si="496"/>
        <v>0</v>
      </c>
      <c r="E7958">
        <f>'11-20'!AV7958</f>
        <v>0</v>
      </c>
      <c r="F7958" s="2">
        <f>'11-20'!AD7958</f>
        <v>0</v>
      </c>
      <c r="G7958" s="2">
        <f>'11-20'!AE7958</f>
        <v>0</v>
      </c>
      <c r="H7958" s="2">
        <f>'11-20'!AF7958</f>
        <v>0</v>
      </c>
      <c r="I7958">
        <f t="shared" si="497"/>
        <v>0</v>
      </c>
      <c r="J7958" s="2">
        <f t="shared" si="498"/>
        <v>0</v>
      </c>
      <c r="O7958">
        <f>'11-20'!AR7958</f>
        <v>0</v>
      </c>
      <c r="P7958">
        <f>'11-20'!AS7958</f>
        <v>0</v>
      </c>
      <c r="Q7958">
        <f>'11-20'!AT7958</f>
        <v>0</v>
      </c>
      <c r="R7958">
        <f>'11-20'!AW7958</f>
        <v>0</v>
      </c>
      <c r="S7958">
        <f>'11-20'!AX7958</f>
        <v>0</v>
      </c>
      <c r="T7958" s="2">
        <f>'11-20'!AD7958</f>
        <v>0</v>
      </c>
      <c r="U7958" s="2">
        <f>'11-20'!AE7958</f>
        <v>0</v>
      </c>
      <c r="V7958" s="2">
        <f>'11-20'!AF7958</f>
        <v>0</v>
      </c>
      <c r="W7958">
        <f t="shared" si="499"/>
        <v>0</v>
      </c>
      <c r="X7958" s="2">
        <f>'11-20'!AH7958</f>
        <v>0</v>
      </c>
    </row>
    <row r="7959" spans="1:24" x14ac:dyDescent="0.2">
      <c r="A7959">
        <f>'11-20'!G7959</f>
        <v>0</v>
      </c>
      <c r="B7959">
        <f>'11-20'!H7959</f>
        <v>0</v>
      </c>
      <c r="C7959">
        <f>'11-20'!I7959</f>
        <v>0</v>
      </c>
      <c r="D7959">
        <f t="shared" si="496"/>
        <v>0</v>
      </c>
      <c r="E7959">
        <f>'11-20'!AV7959</f>
        <v>0</v>
      </c>
      <c r="F7959" s="2">
        <f>'11-20'!AD7959</f>
        <v>0</v>
      </c>
      <c r="G7959" s="2">
        <f>'11-20'!AE7959</f>
        <v>0</v>
      </c>
      <c r="H7959" s="2">
        <f>'11-20'!AF7959</f>
        <v>0</v>
      </c>
      <c r="I7959">
        <f t="shared" si="497"/>
        <v>0</v>
      </c>
      <c r="J7959" s="2">
        <f t="shared" si="498"/>
        <v>0</v>
      </c>
      <c r="O7959">
        <f>'11-20'!AR7959</f>
        <v>0</v>
      </c>
      <c r="P7959">
        <f>'11-20'!AS7959</f>
        <v>0</v>
      </c>
      <c r="Q7959">
        <f>'11-20'!AT7959</f>
        <v>0</v>
      </c>
      <c r="R7959">
        <f>'11-20'!AW7959</f>
        <v>0</v>
      </c>
      <c r="S7959">
        <f>'11-20'!AX7959</f>
        <v>0</v>
      </c>
      <c r="T7959" s="2">
        <f>'11-20'!AD7959</f>
        <v>0</v>
      </c>
      <c r="U7959" s="2">
        <f>'11-20'!AE7959</f>
        <v>0</v>
      </c>
      <c r="V7959" s="2">
        <f>'11-20'!AF7959</f>
        <v>0</v>
      </c>
      <c r="W7959">
        <f t="shared" si="499"/>
        <v>0</v>
      </c>
      <c r="X7959" s="2">
        <f>'11-20'!AH7959</f>
        <v>0</v>
      </c>
    </row>
    <row r="7960" spans="1:24" x14ac:dyDescent="0.2">
      <c r="A7960">
        <f>'11-20'!G7960</f>
        <v>0</v>
      </c>
      <c r="B7960">
        <f>'11-20'!H7960</f>
        <v>0</v>
      </c>
      <c r="C7960">
        <f>'11-20'!I7960</f>
        <v>0</v>
      </c>
      <c r="D7960">
        <f t="shared" si="496"/>
        <v>0</v>
      </c>
      <c r="E7960">
        <f>'11-20'!AV7960</f>
        <v>0</v>
      </c>
      <c r="F7960" s="2">
        <f>'11-20'!AD7960</f>
        <v>0</v>
      </c>
      <c r="G7960" s="2">
        <f>'11-20'!AE7960</f>
        <v>0</v>
      </c>
      <c r="H7960" s="2">
        <f>'11-20'!AF7960</f>
        <v>0</v>
      </c>
      <c r="I7960">
        <f t="shared" si="497"/>
        <v>0</v>
      </c>
      <c r="J7960" s="2">
        <f t="shared" si="498"/>
        <v>0</v>
      </c>
      <c r="O7960">
        <f>'11-20'!AR7960</f>
        <v>0</v>
      </c>
      <c r="P7960">
        <f>'11-20'!AS7960</f>
        <v>0</v>
      </c>
      <c r="Q7960">
        <f>'11-20'!AT7960</f>
        <v>0</v>
      </c>
      <c r="R7960">
        <f>'11-20'!AW7960</f>
        <v>0</v>
      </c>
      <c r="S7960">
        <f>'11-20'!AX7960</f>
        <v>0</v>
      </c>
      <c r="T7960" s="2">
        <f>'11-20'!AD7960</f>
        <v>0</v>
      </c>
      <c r="U7960" s="2">
        <f>'11-20'!AE7960</f>
        <v>0</v>
      </c>
      <c r="V7960" s="2">
        <f>'11-20'!AF7960</f>
        <v>0</v>
      </c>
      <c r="W7960">
        <f t="shared" si="499"/>
        <v>0</v>
      </c>
      <c r="X7960" s="2">
        <f>'11-20'!AH7960</f>
        <v>0</v>
      </c>
    </row>
    <row r="7961" spans="1:24" x14ac:dyDescent="0.2">
      <c r="A7961">
        <f>'11-20'!G7961</f>
        <v>0</v>
      </c>
      <c r="B7961">
        <f>'11-20'!H7961</f>
        <v>0</v>
      </c>
      <c r="C7961">
        <f>'11-20'!I7961</f>
        <v>0</v>
      </c>
      <c r="D7961">
        <f t="shared" si="496"/>
        <v>0</v>
      </c>
      <c r="E7961">
        <f>'11-20'!AV7961</f>
        <v>0</v>
      </c>
      <c r="F7961" s="2">
        <f>'11-20'!AD7961</f>
        <v>0</v>
      </c>
      <c r="G7961" s="2">
        <f>'11-20'!AE7961</f>
        <v>0</v>
      </c>
      <c r="H7961" s="2">
        <f>'11-20'!AF7961</f>
        <v>0</v>
      </c>
      <c r="I7961">
        <f t="shared" si="497"/>
        <v>0</v>
      </c>
      <c r="J7961" s="2">
        <f t="shared" si="498"/>
        <v>0</v>
      </c>
      <c r="O7961">
        <f>'11-20'!AR7961</f>
        <v>0</v>
      </c>
      <c r="P7961">
        <f>'11-20'!AS7961</f>
        <v>0</v>
      </c>
      <c r="Q7961">
        <f>'11-20'!AT7961</f>
        <v>0</v>
      </c>
      <c r="R7961">
        <f>'11-20'!AW7961</f>
        <v>0</v>
      </c>
      <c r="S7961">
        <f>'11-20'!AX7961</f>
        <v>0</v>
      </c>
      <c r="T7961" s="2">
        <f>'11-20'!AD7961</f>
        <v>0</v>
      </c>
      <c r="U7961" s="2">
        <f>'11-20'!AE7961</f>
        <v>0</v>
      </c>
      <c r="V7961" s="2">
        <f>'11-20'!AF7961</f>
        <v>0</v>
      </c>
      <c r="W7961">
        <f t="shared" si="499"/>
        <v>0</v>
      </c>
      <c r="X7961" s="2">
        <f>'11-20'!AH7961</f>
        <v>0</v>
      </c>
    </row>
    <row r="7962" spans="1:24" x14ac:dyDescent="0.2">
      <c r="A7962">
        <f>'11-20'!G7962</f>
        <v>0</v>
      </c>
      <c r="B7962">
        <f>'11-20'!H7962</f>
        <v>0</v>
      </c>
      <c r="C7962">
        <f>'11-20'!I7962</f>
        <v>0</v>
      </c>
      <c r="D7962">
        <f t="shared" si="496"/>
        <v>0</v>
      </c>
      <c r="E7962">
        <f>'11-20'!AV7962</f>
        <v>0</v>
      </c>
      <c r="F7962" s="2">
        <f>'11-20'!AD7962</f>
        <v>0</v>
      </c>
      <c r="G7962" s="2">
        <f>'11-20'!AE7962</f>
        <v>0</v>
      </c>
      <c r="H7962" s="2">
        <f>'11-20'!AF7962</f>
        <v>0</v>
      </c>
      <c r="I7962">
        <f t="shared" si="497"/>
        <v>0</v>
      </c>
      <c r="J7962" s="2">
        <f t="shared" si="498"/>
        <v>0</v>
      </c>
      <c r="O7962">
        <f>'11-20'!AR7962</f>
        <v>0</v>
      </c>
      <c r="P7962">
        <f>'11-20'!AS7962</f>
        <v>0</v>
      </c>
      <c r="Q7962">
        <f>'11-20'!AT7962</f>
        <v>0</v>
      </c>
      <c r="R7962">
        <f>'11-20'!AW7962</f>
        <v>0</v>
      </c>
      <c r="S7962">
        <f>'11-20'!AX7962</f>
        <v>0</v>
      </c>
      <c r="T7962" s="2">
        <f>'11-20'!AD7962</f>
        <v>0</v>
      </c>
      <c r="U7962" s="2">
        <f>'11-20'!AE7962</f>
        <v>0</v>
      </c>
      <c r="V7962" s="2">
        <f>'11-20'!AF7962</f>
        <v>0</v>
      </c>
      <c r="W7962">
        <f t="shared" si="499"/>
        <v>0</v>
      </c>
      <c r="X7962" s="2">
        <f>'11-20'!AH7962</f>
        <v>0</v>
      </c>
    </row>
    <row r="7963" spans="1:24" x14ac:dyDescent="0.2">
      <c r="A7963">
        <f>'11-20'!G7963</f>
        <v>0</v>
      </c>
      <c r="B7963">
        <f>'11-20'!H7963</f>
        <v>0</v>
      </c>
      <c r="C7963">
        <f>'11-20'!I7963</f>
        <v>0</v>
      </c>
      <c r="D7963">
        <f t="shared" si="496"/>
        <v>0</v>
      </c>
      <c r="E7963">
        <f>'11-20'!AV7963</f>
        <v>0</v>
      </c>
      <c r="F7963" s="2">
        <f>'11-20'!AD7963</f>
        <v>0</v>
      </c>
      <c r="G7963" s="2">
        <f>'11-20'!AE7963</f>
        <v>0</v>
      </c>
      <c r="H7963" s="2">
        <f>'11-20'!AF7963</f>
        <v>0</v>
      </c>
      <c r="I7963">
        <f t="shared" si="497"/>
        <v>0</v>
      </c>
      <c r="J7963" s="2">
        <f t="shared" si="498"/>
        <v>0</v>
      </c>
      <c r="O7963">
        <f>'11-20'!AR7963</f>
        <v>0</v>
      </c>
      <c r="P7963">
        <f>'11-20'!AS7963</f>
        <v>0</v>
      </c>
      <c r="Q7963">
        <f>'11-20'!AT7963</f>
        <v>0</v>
      </c>
      <c r="R7963">
        <f>'11-20'!AW7963</f>
        <v>0</v>
      </c>
      <c r="S7963">
        <f>'11-20'!AX7963</f>
        <v>0</v>
      </c>
      <c r="T7963" s="2">
        <f>'11-20'!AD7963</f>
        <v>0</v>
      </c>
      <c r="U7963" s="2">
        <f>'11-20'!AE7963</f>
        <v>0</v>
      </c>
      <c r="V7963" s="2">
        <f>'11-20'!AF7963</f>
        <v>0</v>
      </c>
      <c r="W7963">
        <f t="shared" si="499"/>
        <v>0</v>
      </c>
      <c r="X7963" s="2">
        <f>'11-20'!AH7963</f>
        <v>0</v>
      </c>
    </row>
    <row r="7964" spans="1:24" x14ac:dyDescent="0.2">
      <c r="A7964">
        <f>'11-20'!G7964</f>
        <v>0</v>
      </c>
      <c r="B7964">
        <f>'11-20'!H7964</f>
        <v>0</v>
      </c>
      <c r="C7964">
        <f>'11-20'!I7964</f>
        <v>0</v>
      </c>
      <c r="D7964">
        <f t="shared" si="496"/>
        <v>0</v>
      </c>
      <c r="E7964">
        <f>'11-20'!AV7964</f>
        <v>0</v>
      </c>
      <c r="F7964" s="2">
        <f>'11-20'!AD7964</f>
        <v>0</v>
      </c>
      <c r="G7964" s="2">
        <f>'11-20'!AE7964</f>
        <v>0</v>
      </c>
      <c r="H7964" s="2">
        <f>'11-20'!AF7964</f>
        <v>0</v>
      </c>
      <c r="I7964">
        <f t="shared" si="497"/>
        <v>0</v>
      </c>
      <c r="J7964" s="2">
        <f t="shared" si="498"/>
        <v>0</v>
      </c>
      <c r="O7964">
        <f>'11-20'!AR7964</f>
        <v>0</v>
      </c>
      <c r="P7964">
        <f>'11-20'!AS7964</f>
        <v>0</v>
      </c>
      <c r="Q7964">
        <f>'11-20'!AT7964</f>
        <v>0</v>
      </c>
      <c r="R7964">
        <f>'11-20'!AW7964</f>
        <v>0</v>
      </c>
      <c r="S7964">
        <f>'11-20'!AX7964</f>
        <v>0</v>
      </c>
      <c r="T7964" s="2">
        <f>'11-20'!AD7964</f>
        <v>0</v>
      </c>
      <c r="U7964" s="2">
        <f>'11-20'!AE7964</f>
        <v>0</v>
      </c>
      <c r="V7964" s="2">
        <f>'11-20'!AF7964</f>
        <v>0</v>
      </c>
      <c r="W7964">
        <f t="shared" si="499"/>
        <v>0</v>
      </c>
      <c r="X7964" s="2">
        <f>'11-20'!AH7964</f>
        <v>0</v>
      </c>
    </row>
    <row r="7965" spans="1:24" x14ac:dyDescent="0.2">
      <c r="A7965">
        <f>'11-20'!G7965</f>
        <v>0</v>
      </c>
      <c r="B7965">
        <f>'11-20'!H7965</f>
        <v>0</v>
      </c>
      <c r="C7965">
        <f>'11-20'!I7965</f>
        <v>0</v>
      </c>
      <c r="D7965">
        <f t="shared" si="496"/>
        <v>0</v>
      </c>
      <c r="E7965">
        <f>'11-20'!AV7965</f>
        <v>0</v>
      </c>
      <c r="F7965" s="2">
        <f>'11-20'!AD7965</f>
        <v>0</v>
      </c>
      <c r="G7965" s="2">
        <f>'11-20'!AE7965</f>
        <v>0</v>
      </c>
      <c r="H7965" s="2">
        <f>'11-20'!AF7965</f>
        <v>0</v>
      </c>
      <c r="I7965">
        <f t="shared" si="497"/>
        <v>0</v>
      </c>
      <c r="J7965" s="2">
        <f t="shared" si="498"/>
        <v>0</v>
      </c>
      <c r="O7965">
        <f>'11-20'!AR7965</f>
        <v>0</v>
      </c>
      <c r="P7965">
        <f>'11-20'!AS7965</f>
        <v>0</v>
      </c>
      <c r="Q7965">
        <f>'11-20'!AT7965</f>
        <v>0</v>
      </c>
      <c r="R7965">
        <f>'11-20'!AW7965</f>
        <v>0</v>
      </c>
      <c r="S7965">
        <f>'11-20'!AX7965</f>
        <v>0</v>
      </c>
      <c r="T7965" s="2">
        <f>'11-20'!AD7965</f>
        <v>0</v>
      </c>
      <c r="U7965" s="2">
        <f>'11-20'!AE7965</f>
        <v>0</v>
      </c>
      <c r="V7965" s="2">
        <f>'11-20'!AF7965</f>
        <v>0</v>
      </c>
      <c r="W7965">
        <f t="shared" si="499"/>
        <v>0</v>
      </c>
      <c r="X7965" s="2">
        <f>'11-20'!AH7965</f>
        <v>0</v>
      </c>
    </row>
    <row r="7966" spans="1:24" x14ac:dyDescent="0.2">
      <c r="A7966">
        <f>'11-20'!G7966</f>
        <v>0</v>
      </c>
      <c r="B7966">
        <f>'11-20'!H7966</f>
        <v>0</v>
      </c>
      <c r="C7966">
        <f>'11-20'!I7966</f>
        <v>0</v>
      </c>
      <c r="D7966">
        <f t="shared" si="496"/>
        <v>0</v>
      </c>
      <c r="E7966">
        <f>'11-20'!AV7966</f>
        <v>0</v>
      </c>
      <c r="F7966" s="2">
        <f>'11-20'!AD7966</f>
        <v>0</v>
      </c>
      <c r="G7966" s="2">
        <f>'11-20'!AE7966</f>
        <v>0</v>
      </c>
      <c r="H7966" s="2">
        <f>'11-20'!AF7966</f>
        <v>0</v>
      </c>
      <c r="I7966">
        <f t="shared" si="497"/>
        <v>0</v>
      </c>
      <c r="J7966" s="2">
        <f t="shared" si="498"/>
        <v>0</v>
      </c>
      <c r="O7966">
        <f>'11-20'!AR7966</f>
        <v>0</v>
      </c>
      <c r="P7966">
        <f>'11-20'!AS7966</f>
        <v>0</v>
      </c>
      <c r="Q7966">
        <f>'11-20'!AT7966</f>
        <v>0</v>
      </c>
      <c r="R7966">
        <f>'11-20'!AW7966</f>
        <v>0</v>
      </c>
      <c r="S7966">
        <f>'11-20'!AX7966</f>
        <v>0</v>
      </c>
      <c r="T7966" s="2">
        <f>'11-20'!AD7966</f>
        <v>0</v>
      </c>
      <c r="U7966" s="2">
        <f>'11-20'!AE7966</f>
        <v>0</v>
      </c>
      <c r="V7966" s="2">
        <f>'11-20'!AF7966</f>
        <v>0</v>
      </c>
      <c r="W7966">
        <f t="shared" si="499"/>
        <v>0</v>
      </c>
      <c r="X7966" s="2">
        <f>'11-20'!AH7966</f>
        <v>0</v>
      </c>
    </row>
    <row r="7967" spans="1:24" x14ac:dyDescent="0.2">
      <c r="A7967">
        <f>'11-20'!G7967</f>
        <v>0</v>
      </c>
      <c r="B7967">
        <f>'11-20'!H7967</f>
        <v>0</v>
      </c>
      <c r="C7967">
        <f>'11-20'!I7967</f>
        <v>0</v>
      </c>
      <c r="D7967">
        <f t="shared" si="496"/>
        <v>0</v>
      </c>
      <c r="E7967">
        <f>'11-20'!AV7967</f>
        <v>0</v>
      </c>
      <c r="F7967" s="2">
        <f>'11-20'!AD7967</f>
        <v>0</v>
      </c>
      <c r="G7967" s="2">
        <f>'11-20'!AE7967</f>
        <v>0</v>
      </c>
      <c r="H7967" s="2">
        <f>'11-20'!AF7967</f>
        <v>0</v>
      </c>
      <c r="I7967">
        <f t="shared" si="497"/>
        <v>0</v>
      </c>
      <c r="J7967" s="2">
        <f t="shared" si="498"/>
        <v>0</v>
      </c>
      <c r="O7967">
        <f>'11-20'!AR7967</f>
        <v>0</v>
      </c>
      <c r="P7967">
        <f>'11-20'!AS7967</f>
        <v>0</v>
      </c>
      <c r="Q7967">
        <f>'11-20'!AT7967</f>
        <v>0</v>
      </c>
      <c r="R7967">
        <f>'11-20'!AW7967</f>
        <v>0</v>
      </c>
      <c r="S7967">
        <f>'11-20'!AX7967</f>
        <v>0</v>
      </c>
      <c r="T7967" s="2">
        <f>'11-20'!AD7967</f>
        <v>0</v>
      </c>
      <c r="U7967" s="2">
        <f>'11-20'!AE7967</f>
        <v>0</v>
      </c>
      <c r="V7967" s="2">
        <f>'11-20'!AF7967</f>
        <v>0</v>
      </c>
      <c r="W7967">
        <f t="shared" si="499"/>
        <v>0</v>
      </c>
      <c r="X7967" s="2">
        <f>'11-20'!AH7967</f>
        <v>0</v>
      </c>
    </row>
    <row r="7968" spans="1:24" x14ac:dyDescent="0.2">
      <c r="A7968">
        <f>'11-20'!G7968</f>
        <v>0</v>
      </c>
      <c r="B7968">
        <f>'11-20'!H7968</f>
        <v>0</v>
      </c>
      <c r="C7968">
        <f>'11-20'!I7968</f>
        <v>0</v>
      </c>
      <c r="D7968">
        <f t="shared" si="496"/>
        <v>0</v>
      </c>
      <c r="E7968">
        <f>'11-20'!AV7968</f>
        <v>0</v>
      </c>
      <c r="F7968" s="2">
        <f>'11-20'!AD7968</f>
        <v>0</v>
      </c>
      <c r="G7968" s="2">
        <f>'11-20'!AE7968</f>
        <v>0</v>
      </c>
      <c r="H7968" s="2">
        <f>'11-20'!AF7968</f>
        <v>0</v>
      </c>
      <c r="I7968">
        <f t="shared" si="497"/>
        <v>0</v>
      </c>
      <c r="J7968" s="2">
        <f t="shared" si="498"/>
        <v>0</v>
      </c>
      <c r="O7968">
        <f>'11-20'!AR7968</f>
        <v>0</v>
      </c>
      <c r="P7968">
        <f>'11-20'!AS7968</f>
        <v>0</v>
      </c>
      <c r="Q7968">
        <f>'11-20'!AT7968</f>
        <v>0</v>
      </c>
      <c r="R7968">
        <f>'11-20'!AW7968</f>
        <v>0</v>
      </c>
      <c r="S7968">
        <f>'11-20'!AX7968</f>
        <v>0</v>
      </c>
      <c r="T7968" s="2">
        <f>'11-20'!AD7968</f>
        <v>0</v>
      </c>
      <c r="U7968" s="2">
        <f>'11-20'!AE7968</f>
        <v>0</v>
      </c>
      <c r="V7968" s="2">
        <f>'11-20'!AF7968</f>
        <v>0</v>
      </c>
      <c r="W7968">
        <f t="shared" si="499"/>
        <v>0</v>
      </c>
      <c r="X7968" s="2">
        <f>'11-20'!AH7968</f>
        <v>0</v>
      </c>
    </row>
    <row r="7969" spans="1:24" x14ac:dyDescent="0.2">
      <c r="A7969">
        <f>'11-20'!G7969</f>
        <v>0</v>
      </c>
      <c r="B7969">
        <f>'11-20'!H7969</f>
        <v>0</v>
      </c>
      <c r="C7969">
        <f>'11-20'!I7969</f>
        <v>0</v>
      </c>
      <c r="D7969">
        <f t="shared" si="496"/>
        <v>0</v>
      </c>
      <c r="E7969">
        <f>'11-20'!AV7969</f>
        <v>0</v>
      </c>
      <c r="F7969" s="2">
        <f>'11-20'!AD7969</f>
        <v>0</v>
      </c>
      <c r="G7969" s="2">
        <f>'11-20'!AE7969</f>
        <v>0</v>
      </c>
      <c r="H7969" s="2">
        <f>'11-20'!AF7969</f>
        <v>0</v>
      </c>
      <c r="I7969">
        <f t="shared" si="497"/>
        <v>0</v>
      </c>
      <c r="J7969" s="2">
        <f t="shared" si="498"/>
        <v>0</v>
      </c>
      <c r="O7969">
        <f>'11-20'!AR7969</f>
        <v>0</v>
      </c>
      <c r="P7969">
        <f>'11-20'!AS7969</f>
        <v>0</v>
      </c>
      <c r="Q7969">
        <f>'11-20'!AT7969</f>
        <v>0</v>
      </c>
      <c r="R7969">
        <f>'11-20'!AW7969</f>
        <v>0</v>
      </c>
      <c r="S7969">
        <f>'11-20'!AX7969</f>
        <v>0</v>
      </c>
      <c r="T7969" s="2">
        <f>'11-20'!AD7969</f>
        <v>0</v>
      </c>
      <c r="U7969" s="2">
        <f>'11-20'!AE7969</f>
        <v>0</v>
      </c>
      <c r="V7969" s="2">
        <f>'11-20'!AF7969</f>
        <v>0</v>
      </c>
      <c r="W7969">
        <f t="shared" si="499"/>
        <v>0</v>
      </c>
      <c r="X7969" s="2">
        <f>'11-20'!AH7969</f>
        <v>0</v>
      </c>
    </row>
    <row r="7970" spans="1:24" x14ac:dyDescent="0.2">
      <c r="A7970">
        <f>'11-20'!G7970</f>
        <v>0</v>
      </c>
      <c r="B7970">
        <f>'11-20'!H7970</f>
        <v>0</v>
      </c>
      <c r="C7970">
        <f>'11-20'!I7970</f>
        <v>0</v>
      </c>
      <c r="D7970">
        <f t="shared" si="496"/>
        <v>0</v>
      </c>
      <c r="E7970">
        <f>'11-20'!AV7970</f>
        <v>0</v>
      </c>
      <c r="F7970" s="2">
        <f>'11-20'!AD7970</f>
        <v>0</v>
      </c>
      <c r="G7970" s="2">
        <f>'11-20'!AE7970</f>
        <v>0</v>
      </c>
      <c r="H7970" s="2">
        <f>'11-20'!AF7970</f>
        <v>0</v>
      </c>
      <c r="I7970">
        <f t="shared" si="497"/>
        <v>0</v>
      </c>
      <c r="J7970" s="2">
        <f t="shared" si="498"/>
        <v>0</v>
      </c>
      <c r="O7970">
        <f>'11-20'!AR7970</f>
        <v>0</v>
      </c>
      <c r="P7970">
        <f>'11-20'!AS7970</f>
        <v>0</v>
      </c>
      <c r="Q7970">
        <f>'11-20'!AT7970</f>
        <v>0</v>
      </c>
      <c r="R7970">
        <f>'11-20'!AW7970</f>
        <v>0</v>
      </c>
      <c r="S7970">
        <f>'11-20'!AX7970</f>
        <v>0</v>
      </c>
      <c r="T7970" s="2">
        <f>'11-20'!AD7970</f>
        <v>0</v>
      </c>
      <c r="U7970" s="2">
        <f>'11-20'!AE7970</f>
        <v>0</v>
      </c>
      <c r="V7970" s="2">
        <f>'11-20'!AF7970</f>
        <v>0</v>
      </c>
      <c r="W7970">
        <f t="shared" si="499"/>
        <v>0</v>
      </c>
      <c r="X7970" s="2">
        <f>'11-20'!AH7970</f>
        <v>0</v>
      </c>
    </row>
    <row r="7971" spans="1:24" x14ac:dyDescent="0.2">
      <c r="A7971">
        <f>'11-20'!G7971</f>
        <v>0</v>
      </c>
      <c r="B7971">
        <f>'11-20'!H7971</f>
        <v>0</v>
      </c>
      <c r="C7971">
        <f>'11-20'!I7971</f>
        <v>0</v>
      </c>
      <c r="D7971">
        <f t="shared" si="496"/>
        <v>0</v>
      </c>
      <c r="E7971">
        <f>'11-20'!AV7971</f>
        <v>0</v>
      </c>
      <c r="F7971" s="2">
        <f>'11-20'!AD7971</f>
        <v>0</v>
      </c>
      <c r="G7971" s="2">
        <f>'11-20'!AE7971</f>
        <v>0</v>
      </c>
      <c r="H7971" s="2">
        <f>'11-20'!AF7971</f>
        <v>0</v>
      </c>
      <c r="I7971">
        <f t="shared" si="497"/>
        <v>0</v>
      </c>
      <c r="J7971" s="2">
        <f t="shared" si="498"/>
        <v>0</v>
      </c>
      <c r="O7971">
        <f>'11-20'!AR7971</f>
        <v>0</v>
      </c>
      <c r="P7971">
        <f>'11-20'!AS7971</f>
        <v>0</v>
      </c>
      <c r="Q7971">
        <f>'11-20'!AT7971</f>
        <v>0</v>
      </c>
      <c r="R7971">
        <f>'11-20'!AW7971</f>
        <v>0</v>
      </c>
      <c r="S7971">
        <f>'11-20'!AX7971</f>
        <v>0</v>
      </c>
      <c r="T7971" s="2">
        <f>'11-20'!AD7971</f>
        <v>0</v>
      </c>
      <c r="U7971" s="2">
        <f>'11-20'!AE7971</f>
        <v>0</v>
      </c>
      <c r="V7971" s="2">
        <f>'11-20'!AF7971</f>
        <v>0</v>
      </c>
      <c r="W7971">
        <f t="shared" si="499"/>
        <v>0</v>
      </c>
      <c r="X7971" s="2">
        <f>'11-20'!AH7971</f>
        <v>0</v>
      </c>
    </row>
    <row r="7972" spans="1:24" x14ac:dyDescent="0.2">
      <c r="A7972">
        <f>'11-20'!G7972</f>
        <v>0</v>
      </c>
      <c r="B7972">
        <f>'11-20'!H7972</f>
        <v>0</v>
      </c>
      <c r="C7972">
        <f>'11-20'!I7972</f>
        <v>0</v>
      </c>
      <c r="D7972">
        <f t="shared" si="496"/>
        <v>0</v>
      </c>
      <c r="E7972">
        <f>'11-20'!AV7972</f>
        <v>0</v>
      </c>
      <c r="F7972" s="2">
        <f>'11-20'!AD7972</f>
        <v>0</v>
      </c>
      <c r="G7972" s="2">
        <f>'11-20'!AE7972</f>
        <v>0</v>
      </c>
      <c r="H7972" s="2">
        <f>'11-20'!AF7972</f>
        <v>0</v>
      </c>
      <c r="I7972">
        <f t="shared" si="497"/>
        <v>0</v>
      </c>
      <c r="J7972" s="2">
        <f t="shared" si="498"/>
        <v>0</v>
      </c>
      <c r="O7972">
        <f>'11-20'!AR7972</f>
        <v>0</v>
      </c>
      <c r="P7972">
        <f>'11-20'!AS7972</f>
        <v>0</v>
      </c>
      <c r="Q7972">
        <f>'11-20'!AT7972</f>
        <v>0</v>
      </c>
      <c r="R7972">
        <f>'11-20'!AW7972</f>
        <v>0</v>
      </c>
      <c r="S7972">
        <f>'11-20'!AX7972</f>
        <v>0</v>
      </c>
      <c r="T7972" s="2">
        <f>'11-20'!AD7972</f>
        <v>0</v>
      </c>
      <c r="U7972" s="2">
        <f>'11-20'!AE7972</f>
        <v>0</v>
      </c>
      <c r="V7972" s="2">
        <f>'11-20'!AF7972</f>
        <v>0</v>
      </c>
      <c r="W7972">
        <f t="shared" si="499"/>
        <v>0</v>
      </c>
      <c r="X7972" s="2">
        <f>'11-20'!AH7972</f>
        <v>0</v>
      </c>
    </row>
    <row r="7973" spans="1:24" x14ac:dyDescent="0.2">
      <c r="A7973">
        <f>'11-20'!G7973</f>
        <v>0</v>
      </c>
      <c r="B7973">
        <f>'11-20'!H7973</f>
        <v>0</v>
      </c>
      <c r="C7973">
        <f>'11-20'!I7973</f>
        <v>0</v>
      </c>
      <c r="D7973">
        <f t="shared" si="496"/>
        <v>0</v>
      </c>
      <c r="E7973">
        <f>'11-20'!AV7973</f>
        <v>0</v>
      </c>
      <c r="F7973" s="2">
        <f>'11-20'!AD7973</f>
        <v>0</v>
      </c>
      <c r="G7973" s="2">
        <f>'11-20'!AE7973</f>
        <v>0</v>
      </c>
      <c r="H7973" s="2">
        <f>'11-20'!AF7973</f>
        <v>0</v>
      </c>
      <c r="I7973">
        <f t="shared" si="497"/>
        <v>0</v>
      </c>
      <c r="J7973" s="2">
        <f t="shared" si="498"/>
        <v>0</v>
      </c>
      <c r="O7973">
        <f>'11-20'!AR7973</f>
        <v>0</v>
      </c>
      <c r="P7973">
        <f>'11-20'!AS7973</f>
        <v>0</v>
      </c>
      <c r="Q7973">
        <f>'11-20'!AT7973</f>
        <v>0</v>
      </c>
      <c r="R7973">
        <f>'11-20'!AW7973</f>
        <v>0</v>
      </c>
      <c r="S7973">
        <f>'11-20'!AX7973</f>
        <v>0</v>
      </c>
      <c r="T7973" s="2">
        <f>'11-20'!AD7973</f>
        <v>0</v>
      </c>
      <c r="U7973" s="2">
        <f>'11-20'!AE7973</f>
        <v>0</v>
      </c>
      <c r="V7973" s="2">
        <f>'11-20'!AF7973</f>
        <v>0</v>
      </c>
      <c r="W7973">
        <f t="shared" si="499"/>
        <v>0</v>
      </c>
      <c r="X7973" s="2">
        <f>'11-20'!AH7973</f>
        <v>0</v>
      </c>
    </row>
    <row r="7974" spans="1:24" x14ac:dyDescent="0.2">
      <c r="A7974">
        <f>'11-20'!G7974</f>
        <v>0</v>
      </c>
      <c r="B7974">
        <f>'11-20'!H7974</f>
        <v>0</v>
      </c>
      <c r="C7974">
        <f>'11-20'!I7974</f>
        <v>0</v>
      </c>
      <c r="D7974">
        <f t="shared" si="496"/>
        <v>0</v>
      </c>
      <c r="E7974">
        <f>'11-20'!AV7974</f>
        <v>0</v>
      </c>
      <c r="F7974" s="2">
        <f>'11-20'!AD7974</f>
        <v>0</v>
      </c>
      <c r="G7974" s="2">
        <f>'11-20'!AE7974</f>
        <v>0</v>
      </c>
      <c r="H7974" s="2">
        <f>'11-20'!AF7974</f>
        <v>0</v>
      </c>
      <c r="I7974">
        <f t="shared" si="497"/>
        <v>0</v>
      </c>
      <c r="J7974" s="2">
        <f t="shared" si="498"/>
        <v>0</v>
      </c>
      <c r="O7974">
        <f>'11-20'!AR7974</f>
        <v>0</v>
      </c>
      <c r="P7974">
        <f>'11-20'!AS7974</f>
        <v>0</v>
      </c>
      <c r="Q7974">
        <f>'11-20'!AT7974</f>
        <v>0</v>
      </c>
      <c r="R7974">
        <f>'11-20'!AW7974</f>
        <v>0</v>
      </c>
      <c r="S7974">
        <f>'11-20'!AX7974</f>
        <v>0</v>
      </c>
      <c r="T7974" s="2">
        <f>'11-20'!AD7974</f>
        <v>0</v>
      </c>
      <c r="U7974" s="2">
        <f>'11-20'!AE7974</f>
        <v>0</v>
      </c>
      <c r="V7974" s="2">
        <f>'11-20'!AF7974</f>
        <v>0</v>
      </c>
      <c r="W7974">
        <f t="shared" si="499"/>
        <v>0</v>
      </c>
      <c r="X7974" s="2">
        <f>'11-20'!AH7974</f>
        <v>0</v>
      </c>
    </row>
    <row r="7975" spans="1:24" x14ac:dyDescent="0.2">
      <c r="A7975">
        <f>'11-20'!G7975</f>
        <v>0</v>
      </c>
      <c r="B7975">
        <f>'11-20'!H7975</f>
        <v>0</v>
      </c>
      <c r="C7975">
        <f>'11-20'!I7975</f>
        <v>0</v>
      </c>
      <c r="D7975">
        <f t="shared" si="496"/>
        <v>0</v>
      </c>
      <c r="E7975">
        <f>'11-20'!AV7975</f>
        <v>0</v>
      </c>
      <c r="F7975" s="2">
        <f>'11-20'!AD7975</f>
        <v>0</v>
      </c>
      <c r="G7975" s="2">
        <f>'11-20'!AE7975</f>
        <v>0</v>
      </c>
      <c r="H7975" s="2">
        <f>'11-20'!AF7975</f>
        <v>0</v>
      </c>
      <c r="I7975">
        <f t="shared" si="497"/>
        <v>0</v>
      </c>
      <c r="J7975" s="2">
        <f t="shared" si="498"/>
        <v>0</v>
      </c>
      <c r="O7975">
        <f>'11-20'!AR7975</f>
        <v>0</v>
      </c>
      <c r="P7975">
        <f>'11-20'!AS7975</f>
        <v>0</v>
      </c>
      <c r="Q7975">
        <f>'11-20'!AT7975</f>
        <v>0</v>
      </c>
      <c r="R7975">
        <f>'11-20'!AW7975</f>
        <v>0</v>
      </c>
      <c r="S7975">
        <f>'11-20'!AX7975</f>
        <v>0</v>
      </c>
      <c r="T7975" s="2">
        <f>'11-20'!AD7975</f>
        <v>0</v>
      </c>
      <c r="U7975" s="2">
        <f>'11-20'!AE7975</f>
        <v>0</v>
      </c>
      <c r="V7975" s="2">
        <f>'11-20'!AF7975</f>
        <v>0</v>
      </c>
      <c r="W7975">
        <f t="shared" si="499"/>
        <v>0</v>
      </c>
      <c r="X7975" s="2">
        <f>'11-20'!AH7975</f>
        <v>0</v>
      </c>
    </row>
    <row r="7976" spans="1:24" x14ac:dyDescent="0.2">
      <c r="A7976">
        <f>'11-20'!G7976</f>
        <v>0</v>
      </c>
      <c r="B7976">
        <f>'11-20'!H7976</f>
        <v>0</v>
      </c>
      <c r="C7976">
        <f>'11-20'!I7976</f>
        <v>0</v>
      </c>
      <c r="D7976">
        <f t="shared" si="496"/>
        <v>0</v>
      </c>
      <c r="E7976">
        <f>'11-20'!AV7976</f>
        <v>0</v>
      </c>
      <c r="F7976" s="2">
        <f>'11-20'!AD7976</f>
        <v>0</v>
      </c>
      <c r="G7976" s="2">
        <f>'11-20'!AE7976</f>
        <v>0</v>
      </c>
      <c r="H7976" s="2">
        <f>'11-20'!AF7976</f>
        <v>0</v>
      </c>
      <c r="I7976">
        <f t="shared" si="497"/>
        <v>0</v>
      </c>
      <c r="J7976" s="2">
        <f t="shared" si="498"/>
        <v>0</v>
      </c>
      <c r="O7976">
        <f>'11-20'!AR7976</f>
        <v>0</v>
      </c>
      <c r="P7976">
        <f>'11-20'!AS7976</f>
        <v>0</v>
      </c>
      <c r="Q7976">
        <f>'11-20'!AT7976</f>
        <v>0</v>
      </c>
      <c r="R7976">
        <f>'11-20'!AW7976</f>
        <v>0</v>
      </c>
      <c r="S7976">
        <f>'11-20'!AX7976</f>
        <v>0</v>
      </c>
      <c r="T7976" s="2">
        <f>'11-20'!AD7976</f>
        <v>0</v>
      </c>
      <c r="U7976" s="2">
        <f>'11-20'!AE7976</f>
        <v>0</v>
      </c>
      <c r="V7976" s="2">
        <f>'11-20'!AF7976</f>
        <v>0</v>
      </c>
      <c r="W7976">
        <f t="shared" si="499"/>
        <v>0</v>
      </c>
      <c r="X7976" s="2">
        <f>'11-20'!AH7976</f>
        <v>0</v>
      </c>
    </row>
    <row r="7977" spans="1:24" x14ac:dyDescent="0.2">
      <c r="A7977">
        <f>'11-20'!G7977</f>
        <v>0</v>
      </c>
      <c r="B7977">
        <f>'11-20'!H7977</f>
        <v>0</v>
      </c>
      <c r="C7977">
        <f>'11-20'!I7977</f>
        <v>0</v>
      </c>
      <c r="D7977">
        <f t="shared" si="496"/>
        <v>0</v>
      </c>
      <c r="E7977">
        <f>'11-20'!AV7977</f>
        <v>0</v>
      </c>
      <c r="F7977" s="2">
        <f>'11-20'!AD7977</f>
        <v>0</v>
      </c>
      <c r="G7977" s="2">
        <f>'11-20'!AE7977</f>
        <v>0</v>
      </c>
      <c r="H7977" s="2">
        <f>'11-20'!AF7977</f>
        <v>0</v>
      </c>
      <c r="I7977">
        <f t="shared" si="497"/>
        <v>0</v>
      </c>
      <c r="J7977" s="2">
        <f t="shared" si="498"/>
        <v>0</v>
      </c>
      <c r="O7977">
        <f>'11-20'!AR7977</f>
        <v>0</v>
      </c>
      <c r="P7977">
        <f>'11-20'!AS7977</f>
        <v>0</v>
      </c>
      <c r="Q7977">
        <f>'11-20'!AT7977</f>
        <v>0</v>
      </c>
      <c r="R7977">
        <f>'11-20'!AW7977</f>
        <v>0</v>
      </c>
      <c r="S7977">
        <f>'11-20'!AX7977</f>
        <v>0</v>
      </c>
      <c r="T7977" s="2">
        <f>'11-20'!AD7977</f>
        <v>0</v>
      </c>
      <c r="U7977" s="2">
        <f>'11-20'!AE7977</f>
        <v>0</v>
      </c>
      <c r="V7977" s="2">
        <f>'11-20'!AF7977</f>
        <v>0</v>
      </c>
      <c r="W7977">
        <f t="shared" si="499"/>
        <v>0</v>
      </c>
      <c r="X7977" s="2">
        <f>'11-20'!AH7977</f>
        <v>0</v>
      </c>
    </row>
    <row r="7978" spans="1:24" x14ac:dyDescent="0.2">
      <c r="A7978">
        <f>'11-20'!G7978</f>
        <v>0</v>
      </c>
      <c r="B7978">
        <f>'11-20'!H7978</f>
        <v>0</v>
      </c>
      <c r="C7978">
        <f>'11-20'!I7978</f>
        <v>0</v>
      </c>
      <c r="D7978">
        <f t="shared" si="496"/>
        <v>0</v>
      </c>
      <c r="E7978">
        <f>'11-20'!AV7978</f>
        <v>0</v>
      </c>
      <c r="F7978" s="2">
        <f>'11-20'!AD7978</f>
        <v>0</v>
      </c>
      <c r="G7978" s="2">
        <f>'11-20'!AE7978</f>
        <v>0</v>
      </c>
      <c r="H7978" s="2">
        <f>'11-20'!AF7978</f>
        <v>0</v>
      </c>
      <c r="I7978">
        <f t="shared" si="497"/>
        <v>0</v>
      </c>
      <c r="J7978" s="2">
        <f t="shared" si="498"/>
        <v>0</v>
      </c>
      <c r="O7978">
        <f>'11-20'!AR7978</f>
        <v>0</v>
      </c>
      <c r="P7978">
        <f>'11-20'!AS7978</f>
        <v>0</v>
      </c>
      <c r="Q7978">
        <f>'11-20'!AT7978</f>
        <v>0</v>
      </c>
      <c r="R7978">
        <f>'11-20'!AW7978</f>
        <v>0</v>
      </c>
      <c r="S7978">
        <f>'11-20'!AX7978</f>
        <v>0</v>
      </c>
      <c r="T7978" s="2">
        <f>'11-20'!AD7978</f>
        <v>0</v>
      </c>
      <c r="U7978" s="2">
        <f>'11-20'!AE7978</f>
        <v>0</v>
      </c>
      <c r="V7978" s="2">
        <f>'11-20'!AF7978</f>
        <v>0</v>
      </c>
      <c r="W7978">
        <f t="shared" si="499"/>
        <v>0</v>
      </c>
      <c r="X7978" s="2">
        <f>'11-20'!AH7978</f>
        <v>0</v>
      </c>
    </row>
    <row r="7979" spans="1:24" x14ac:dyDescent="0.2">
      <c r="A7979">
        <f>'11-20'!G7979</f>
        <v>0</v>
      </c>
      <c r="B7979">
        <f>'11-20'!H7979</f>
        <v>0</v>
      </c>
      <c r="C7979">
        <f>'11-20'!I7979</f>
        <v>0</v>
      </c>
      <c r="D7979">
        <f t="shared" si="496"/>
        <v>0</v>
      </c>
      <c r="E7979">
        <f>'11-20'!AV7979</f>
        <v>0</v>
      </c>
      <c r="F7979" s="2">
        <f>'11-20'!AD7979</f>
        <v>0</v>
      </c>
      <c r="G7979" s="2">
        <f>'11-20'!AE7979</f>
        <v>0</v>
      </c>
      <c r="H7979" s="2">
        <f>'11-20'!AF7979</f>
        <v>0</v>
      </c>
      <c r="I7979">
        <f t="shared" si="497"/>
        <v>0</v>
      </c>
      <c r="J7979" s="2">
        <f t="shared" si="498"/>
        <v>0</v>
      </c>
      <c r="O7979">
        <f>'11-20'!AR7979</f>
        <v>0</v>
      </c>
      <c r="P7979">
        <f>'11-20'!AS7979</f>
        <v>0</v>
      </c>
      <c r="Q7979">
        <f>'11-20'!AT7979</f>
        <v>0</v>
      </c>
      <c r="R7979">
        <f>'11-20'!AW7979</f>
        <v>0</v>
      </c>
      <c r="S7979">
        <f>'11-20'!AX7979</f>
        <v>0</v>
      </c>
      <c r="T7979" s="2">
        <f>'11-20'!AD7979</f>
        <v>0</v>
      </c>
      <c r="U7979" s="2">
        <f>'11-20'!AE7979</f>
        <v>0</v>
      </c>
      <c r="V7979" s="2">
        <f>'11-20'!AF7979</f>
        <v>0</v>
      </c>
      <c r="W7979">
        <f t="shared" si="499"/>
        <v>0</v>
      </c>
      <c r="X7979" s="2">
        <f>'11-20'!AH7979</f>
        <v>0</v>
      </c>
    </row>
    <row r="7980" spans="1:24" x14ac:dyDescent="0.2">
      <c r="A7980">
        <f>'11-20'!G7980</f>
        <v>0</v>
      </c>
      <c r="B7980">
        <f>'11-20'!H7980</f>
        <v>0</v>
      </c>
      <c r="C7980">
        <f>'11-20'!I7980</f>
        <v>0</v>
      </c>
      <c r="D7980">
        <f t="shared" si="496"/>
        <v>0</v>
      </c>
      <c r="E7980">
        <f>'11-20'!AV7980</f>
        <v>0</v>
      </c>
      <c r="F7980" s="2">
        <f>'11-20'!AD7980</f>
        <v>0</v>
      </c>
      <c r="G7980" s="2">
        <f>'11-20'!AE7980</f>
        <v>0</v>
      </c>
      <c r="H7980" s="2">
        <f>'11-20'!AF7980</f>
        <v>0</v>
      </c>
      <c r="I7980">
        <f t="shared" si="497"/>
        <v>0</v>
      </c>
      <c r="J7980" s="2">
        <f t="shared" si="498"/>
        <v>0</v>
      </c>
      <c r="O7980">
        <f>'11-20'!AR7980</f>
        <v>0</v>
      </c>
      <c r="P7980">
        <f>'11-20'!AS7980</f>
        <v>0</v>
      </c>
      <c r="Q7980">
        <f>'11-20'!AT7980</f>
        <v>0</v>
      </c>
      <c r="R7980">
        <f>'11-20'!AW7980</f>
        <v>0</v>
      </c>
      <c r="S7980">
        <f>'11-20'!AX7980</f>
        <v>0</v>
      </c>
      <c r="T7980" s="2">
        <f>'11-20'!AD7980</f>
        <v>0</v>
      </c>
      <c r="U7980" s="2">
        <f>'11-20'!AE7980</f>
        <v>0</v>
      </c>
      <c r="V7980" s="2">
        <f>'11-20'!AF7980</f>
        <v>0</v>
      </c>
      <c r="W7980">
        <f t="shared" si="499"/>
        <v>0</v>
      </c>
      <c r="X7980" s="2">
        <f>'11-20'!AH7980</f>
        <v>0</v>
      </c>
    </row>
    <row r="7981" spans="1:24" x14ac:dyDescent="0.2">
      <c r="A7981">
        <f>'11-20'!G7981</f>
        <v>0</v>
      </c>
      <c r="B7981">
        <f>'11-20'!H7981</f>
        <v>0</v>
      </c>
      <c r="C7981">
        <f>'11-20'!I7981</f>
        <v>0</v>
      </c>
      <c r="D7981">
        <f t="shared" si="496"/>
        <v>0</v>
      </c>
      <c r="E7981">
        <f>'11-20'!AV7981</f>
        <v>0</v>
      </c>
      <c r="F7981" s="2">
        <f>'11-20'!AD7981</f>
        <v>0</v>
      </c>
      <c r="G7981" s="2">
        <f>'11-20'!AE7981</f>
        <v>0</v>
      </c>
      <c r="H7981" s="2">
        <f>'11-20'!AF7981</f>
        <v>0</v>
      </c>
      <c r="I7981">
        <f t="shared" si="497"/>
        <v>0</v>
      </c>
      <c r="J7981" s="2">
        <f t="shared" si="498"/>
        <v>0</v>
      </c>
      <c r="O7981">
        <f>'11-20'!AR7981</f>
        <v>0</v>
      </c>
      <c r="P7981">
        <f>'11-20'!AS7981</f>
        <v>0</v>
      </c>
      <c r="Q7981">
        <f>'11-20'!AT7981</f>
        <v>0</v>
      </c>
      <c r="R7981">
        <f>'11-20'!AW7981</f>
        <v>0</v>
      </c>
      <c r="S7981">
        <f>'11-20'!AX7981</f>
        <v>0</v>
      </c>
      <c r="T7981" s="2">
        <f>'11-20'!AD7981</f>
        <v>0</v>
      </c>
      <c r="U7981" s="2">
        <f>'11-20'!AE7981</f>
        <v>0</v>
      </c>
      <c r="V7981" s="2">
        <f>'11-20'!AF7981</f>
        <v>0</v>
      </c>
      <c r="W7981">
        <f t="shared" si="499"/>
        <v>0</v>
      </c>
      <c r="X7981" s="2">
        <f>'11-20'!AH7981</f>
        <v>0</v>
      </c>
    </row>
    <row r="7982" spans="1:24" x14ac:dyDescent="0.2">
      <c r="A7982">
        <f>'11-20'!G7982</f>
        <v>0</v>
      </c>
      <c r="B7982">
        <f>'11-20'!H7982</f>
        <v>0</v>
      </c>
      <c r="C7982">
        <f>'11-20'!I7982</f>
        <v>0</v>
      </c>
      <c r="D7982">
        <f t="shared" si="496"/>
        <v>0</v>
      </c>
      <c r="E7982">
        <f>'11-20'!AV7982</f>
        <v>0</v>
      </c>
      <c r="F7982" s="2">
        <f>'11-20'!AD7982</f>
        <v>0</v>
      </c>
      <c r="G7982" s="2">
        <f>'11-20'!AE7982</f>
        <v>0</v>
      </c>
      <c r="H7982" s="2">
        <f>'11-20'!AF7982</f>
        <v>0</v>
      </c>
      <c r="I7982">
        <f t="shared" si="497"/>
        <v>0</v>
      </c>
      <c r="J7982" s="2">
        <f t="shared" si="498"/>
        <v>0</v>
      </c>
      <c r="O7982">
        <f>'11-20'!AR7982</f>
        <v>0</v>
      </c>
      <c r="P7982">
        <f>'11-20'!AS7982</f>
        <v>0</v>
      </c>
      <c r="Q7982">
        <f>'11-20'!AT7982</f>
        <v>0</v>
      </c>
      <c r="R7982">
        <f>'11-20'!AW7982</f>
        <v>0</v>
      </c>
      <c r="S7982">
        <f>'11-20'!AX7982</f>
        <v>0</v>
      </c>
      <c r="T7982" s="2">
        <f>'11-20'!AD7982</f>
        <v>0</v>
      </c>
      <c r="U7982" s="2">
        <f>'11-20'!AE7982</f>
        <v>0</v>
      </c>
      <c r="V7982" s="2">
        <f>'11-20'!AF7982</f>
        <v>0</v>
      </c>
      <c r="W7982">
        <f t="shared" si="499"/>
        <v>0</v>
      </c>
      <c r="X7982" s="2">
        <f>'11-20'!AH7982</f>
        <v>0</v>
      </c>
    </row>
    <row r="7983" spans="1:24" x14ac:dyDescent="0.2">
      <c r="A7983">
        <f>'11-20'!G7983</f>
        <v>0</v>
      </c>
      <c r="B7983">
        <f>'11-20'!H7983</f>
        <v>0</v>
      </c>
      <c r="C7983">
        <f>'11-20'!I7983</f>
        <v>0</v>
      </c>
      <c r="D7983">
        <f t="shared" si="496"/>
        <v>0</v>
      </c>
      <c r="E7983">
        <f>'11-20'!AV7983</f>
        <v>0</v>
      </c>
      <c r="F7983" s="2">
        <f>'11-20'!AD7983</f>
        <v>0</v>
      </c>
      <c r="G7983" s="2">
        <f>'11-20'!AE7983</f>
        <v>0</v>
      </c>
      <c r="H7983" s="2">
        <f>'11-20'!AF7983</f>
        <v>0</v>
      </c>
      <c r="I7983">
        <f t="shared" si="497"/>
        <v>0</v>
      </c>
      <c r="J7983" s="2">
        <f t="shared" si="498"/>
        <v>0</v>
      </c>
      <c r="O7983">
        <f>'11-20'!AR7983</f>
        <v>0</v>
      </c>
      <c r="P7983">
        <f>'11-20'!AS7983</f>
        <v>0</v>
      </c>
      <c r="Q7983">
        <f>'11-20'!AT7983</f>
        <v>0</v>
      </c>
      <c r="R7983">
        <f>'11-20'!AW7983</f>
        <v>0</v>
      </c>
      <c r="S7983">
        <f>'11-20'!AX7983</f>
        <v>0</v>
      </c>
      <c r="T7983" s="2">
        <f>'11-20'!AD7983</f>
        <v>0</v>
      </c>
      <c r="U7983" s="2">
        <f>'11-20'!AE7983</f>
        <v>0</v>
      </c>
      <c r="V7983" s="2">
        <f>'11-20'!AF7983</f>
        <v>0</v>
      </c>
      <c r="W7983">
        <f t="shared" si="499"/>
        <v>0</v>
      </c>
      <c r="X7983" s="2">
        <f>'11-20'!AH7983</f>
        <v>0</v>
      </c>
    </row>
    <row r="7984" spans="1:24" x14ac:dyDescent="0.2">
      <c r="A7984">
        <f>'11-20'!G7984</f>
        <v>0</v>
      </c>
      <c r="B7984">
        <f>'11-20'!H7984</f>
        <v>0</v>
      </c>
      <c r="C7984">
        <f>'11-20'!I7984</f>
        <v>0</v>
      </c>
      <c r="D7984">
        <f t="shared" si="496"/>
        <v>0</v>
      </c>
      <c r="E7984">
        <f>'11-20'!AV7984</f>
        <v>0</v>
      </c>
      <c r="F7984" s="2">
        <f>'11-20'!AD7984</f>
        <v>0</v>
      </c>
      <c r="G7984" s="2">
        <f>'11-20'!AE7984</f>
        <v>0</v>
      </c>
      <c r="H7984" s="2">
        <f>'11-20'!AF7984</f>
        <v>0</v>
      </c>
      <c r="I7984">
        <f t="shared" si="497"/>
        <v>0</v>
      </c>
      <c r="J7984" s="2">
        <f t="shared" si="498"/>
        <v>0</v>
      </c>
      <c r="O7984">
        <f>'11-20'!AR7984</f>
        <v>0</v>
      </c>
      <c r="P7984">
        <f>'11-20'!AS7984</f>
        <v>0</v>
      </c>
      <c r="Q7984">
        <f>'11-20'!AT7984</f>
        <v>0</v>
      </c>
      <c r="R7984">
        <f>'11-20'!AW7984</f>
        <v>0</v>
      </c>
      <c r="S7984">
        <f>'11-20'!AX7984</f>
        <v>0</v>
      </c>
      <c r="T7984" s="2">
        <f>'11-20'!AD7984</f>
        <v>0</v>
      </c>
      <c r="U7984" s="2">
        <f>'11-20'!AE7984</f>
        <v>0</v>
      </c>
      <c r="V7984" s="2">
        <f>'11-20'!AF7984</f>
        <v>0</v>
      </c>
      <c r="W7984">
        <f t="shared" si="499"/>
        <v>0</v>
      </c>
      <c r="X7984" s="2">
        <f>'11-20'!AH7984</f>
        <v>0</v>
      </c>
    </row>
    <row r="7985" spans="1:24" x14ac:dyDescent="0.2">
      <c r="A7985">
        <f>'11-20'!G7985</f>
        <v>0</v>
      </c>
      <c r="B7985">
        <f>'11-20'!H7985</f>
        <v>0</v>
      </c>
      <c r="C7985">
        <f>'11-20'!I7985</f>
        <v>0</v>
      </c>
      <c r="D7985">
        <f t="shared" si="496"/>
        <v>0</v>
      </c>
      <c r="E7985">
        <f>'11-20'!AV7985</f>
        <v>0</v>
      </c>
      <c r="F7985" s="2">
        <f>'11-20'!AD7985</f>
        <v>0</v>
      </c>
      <c r="G7985" s="2">
        <f>'11-20'!AE7985</f>
        <v>0</v>
      </c>
      <c r="H7985" s="2">
        <f>'11-20'!AF7985</f>
        <v>0</v>
      </c>
      <c r="I7985">
        <f t="shared" si="497"/>
        <v>0</v>
      </c>
      <c r="J7985" s="2">
        <f t="shared" si="498"/>
        <v>0</v>
      </c>
      <c r="O7985">
        <f>'11-20'!AR7985</f>
        <v>0</v>
      </c>
      <c r="P7985">
        <f>'11-20'!AS7985</f>
        <v>0</v>
      </c>
      <c r="Q7985">
        <f>'11-20'!AT7985</f>
        <v>0</v>
      </c>
      <c r="R7985">
        <f>'11-20'!AW7985</f>
        <v>0</v>
      </c>
      <c r="S7985">
        <f>'11-20'!AX7985</f>
        <v>0</v>
      </c>
      <c r="T7985" s="2">
        <f>'11-20'!AD7985</f>
        <v>0</v>
      </c>
      <c r="U7985" s="2">
        <f>'11-20'!AE7985</f>
        <v>0</v>
      </c>
      <c r="V7985" s="2">
        <f>'11-20'!AF7985</f>
        <v>0</v>
      </c>
      <c r="W7985">
        <f t="shared" si="499"/>
        <v>0</v>
      </c>
      <c r="X7985" s="2">
        <f>'11-20'!AH7985</f>
        <v>0</v>
      </c>
    </row>
    <row r="7986" spans="1:24" x14ac:dyDescent="0.2">
      <c r="A7986">
        <f>'11-20'!G7986</f>
        <v>0</v>
      </c>
      <c r="B7986">
        <f>'11-20'!H7986</f>
        <v>0</v>
      </c>
      <c r="C7986">
        <f>'11-20'!I7986</f>
        <v>0</v>
      </c>
      <c r="D7986">
        <f t="shared" si="496"/>
        <v>0</v>
      </c>
      <c r="E7986">
        <f>'11-20'!AV7986</f>
        <v>0</v>
      </c>
      <c r="F7986" s="2">
        <f>'11-20'!AD7986</f>
        <v>0</v>
      </c>
      <c r="G7986" s="2">
        <f>'11-20'!AE7986</f>
        <v>0</v>
      </c>
      <c r="H7986" s="2">
        <f>'11-20'!AF7986</f>
        <v>0</v>
      </c>
      <c r="I7986">
        <f t="shared" si="497"/>
        <v>0</v>
      </c>
      <c r="J7986" s="2">
        <f t="shared" si="498"/>
        <v>0</v>
      </c>
      <c r="O7986">
        <f>'11-20'!AR7986</f>
        <v>0</v>
      </c>
      <c r="P7986">
        <f>'11-20'!AS7986</f>
        <v>0</v>
      </c>
      <c r="Q7986">
        <f>'11-20'!AT7986</f>
        <v>0</v>
      </c>
      <c r="R7986">
        <f>'11-20'!AW7986</f>
        <v>0</v>
      </c>
      <c r="S7986">
        <f>'11-20'!AX7986</f>
        <v>0</v>
      </c>
      <c r="T7986" s="2">
        <f>'11-20'!AD7986</f>
        <v>0</v>
      </c>
      <c r="U7986" s="2">
        <f>'11-20'!AE7986</f>
        <v>0</v>
      </c>
      <c r="V7986" s="2">
        <f>'11-20'!AF7986</f>
        <v>0</v>
      </c>
      <c r="W7986">
        <f t="shared" si="499"/>
        <v>0</v>
      </c>
      <c r="X7986" s="2">
        <f>'11-20'!AH7986</f>
        <v>0</v>
      </c>
    </row>
    <row r="7987" spans="1:24" x14ac:dyDescent="0.2">
      <c r="A7987">
        <f>'11-20'!G7987</f>
        <v>0</v>
      </c>
      <c r="B7987">
        <f>'11-20'!H7987</f>
        <v>0</v>
      </c>
      <c r="C7987">
        <f>'11-20'!I7987</f>
        <v>0</v>
      </c>
      <c r="D7987">
        <f t="shared" si="496"/>
        <v>0</v>
      </c>
      <c r="E7987">
        <f>'11-20'!AV7987</f>
        <v>0</v>
      </c>
      <c r="F7987" s="2">
        <f>'11-20'!AD7987</f>
        <v>0</v>
      </c>
      <c r="G7987" s="2">
        <f>'11-20'!AE7987</f>
        <v>0</v>
      </c>
      <c r="H7987" s="2">
        <f>'11-20'!AF7987</f>
        <v>0</v>
      </c>
      <c r="I7987">
        <f t="shared" si="497"/>
        <v>0</v>
      </c>
      <c r="J7987" s="2">
        <f t="shared" si="498"/>
        <v>0</v>
      </c>
      <c r="O7987">
        <f>'11-20'!AR7987</f>
        <v>0</v>
      </c>
      <c r="P7987">
        <f>'11-20'!AS7987</f>
        <v>0</v>
      </c>
      <c r="Q7987">
        <f>'11-20'!AT7987</f>
        <v>0</v>
      </c>
      <c r="R7987">
        <f>'11-20'!AW7987</f>
        <v>0</v>
      </c>
      <c r="S7987">
        <f>'11-20'!AX7987</f>
        <v>0</v>
      </c>
      <c r="T7987" s="2">
        <f>'11-20'!AD7987</f>
        <v>0</v>
      </c>
      <c r="U7987" s="2">
        <f>'11-20'!AE7987</f>
        <v>0</v>
      </c>
      <c r="V7987" s="2">
        <f>'11-20'!AF7987</f>
        <v>0</v>
      </c>
      <c r="W7987">
        <f t="shared" si="499"/>
        <v>0</v>
      </c>
      <c r="X7987" s="2">
        <f>'11-20'!AH7987</f>
        <v>0</v>
      </c>
    </row>
    <row r="7988" spans="1:24" x14ac:dyDescent="0.2">
      <c r="A7988">
        <f>'11-20'!G7988</f>
        <v>0</v>
      </c>
      <c r="B7988">
        <f>'11-20'!H7988</f>
        <v>0</v>
      </c>
      <c r="C7988">
        <f>'11-20'!I7988</f>
        <v>0</v>
      </c>
      <c r="D7988">
        <f t="shared" si="496"/>
        <v>0</v>
      </c>
      <c r="E7988">
        <f>'11-20'!AV7988</f>
        <v>0</v>
      </c>
      <c r="F7988" s="2">
        <f>'11-20'!AD7988</f>
        <v>0</v>
      </c>
      <c r="G7988" s="2">
        <f>'11-20'!AE7988</f>
        <v>0</v>
      </c>
      <c r="H7988" s="2">
        <f>'11-20'!AF7988</f>
        <v>0</v>
      </c>
      <c r="I7988">
        <f t="shared" si="497"/>
        <v>0</v>
      </c>
      <c r="J7988" s="2">
        <f t="shared" si="498"/>
        <v>0</v>
      </c>
      <c r="O7988">
        <f>'11-20'!AR7988</f>
        <v>0</v>
      </c>
      <c r="P7988">
        <f>'11-20'!AS7988</f>
        <v>0</v>
      </c>
      <c r="Q7988">
        <f>'11-20'!AT7988</f>
        <v>0</v>
      </c>
      <c r="R7988">
        <f>'11-20'!AW7988</f>
        <v>0</v>
      </c>
      <c r="S7988">
        <f>'11-20'!AX7988</f>
        <v>0</v>
      </c>
      <c r="T7988" s="2">
        <f>'11-20'!AD7988</f>
        <v>0</v>
      </c>
      <c r="U7988" s="2">
        <f>'11-20'!AE7988</f>
        <v>0</v>
      </c>
      <c r="V7988" s="2">
        <f>'11-20'!AF7988</f>
        <v>0</v>
      </c>
      <c r="W7988">
        <f t="shared" si="499"/>
        <v>0</v>
      </c>
      <c r="X7988" s="2">
        <f>'11-20'!AH7988</f>
        <v>0</v>
      </c>
    </row>
    <row r="7989" spans="1:24" x14ac:dyDescent="0.2">
      <c r="A7989">
        <f>'11-20'!G7989</f>
        <v>0</v>
      </c>
      <c r="B7989">
        <f>'11-20'!H7989</f>
        <v>0</v>
      </c>
      <c r="C7989">
        <f>'11-20'!I7989</f>
        <v>0</v>
      </c>
      <c r="D7989">
        <f t="shared" si="496"/>
        <v>0</v>
      </c>
      <c r="E7989">
        <f>'11-20'!AV7989</f>
        <v>0</v>
      </c>
      <c r="F7989" s="2">
        <f>'11-20'!AD7989</f>
        <v>0</v>
      </c>
      <c r="G7989" s="2">
        <f>'11-20'!AE7989</f>
        <v>0</v>
      </c>
      <c r="H7989" s="2">
        <f>'11-20'!AF7989</f>
        <v>0</v>
      </c>
      <c r="I7989">
        <f t="shared" si="497"/>
        <v>0</v>
      </c>
      <c r="J7989" s="2">
        <f t="shared" si="498"/>
        <v>0</v>
      </c>
      <c r="O7989">
        <f>'11-20'!AR7989</f>
        <v>0</v>
      </c>
      <c r="P7989">
        <f>'11-20'!AS7989</f>
        <v>0</v>
      </c>
      <c r="Q7989">
        <f>'11-20'!AT7989</f>
        <v>0</v>
      </c>
      <c r="R7989">
        <f>'11-20'!AW7989</f>
        <v>0</v>
      </c>
      <c r="S7989">
        <f>'11-20'!AX7989</f>
        <v>0</v>
      </c>
      <c r="T7989" s="2">
        <f>'11-20'!AD7989</f>
        <v>0</v>
      </c>
      <c r="U7989" s="2">
        <f>'11-20'!AE7989</f>
        <v>0</v>
      </c>
      <c r="V7989" s="2">
        <f>'11-20'!AF7989</f>
        <v>0</v>
      </c>
      <c r="W7989">
        <f t="shared" si="499"/>
        <v>0</v>
      </c>
      <c r="X7989" s="2">
        <f>'11-20'!AH7989</f>
        <v>0</v>
      </c>
    </row>
    <row r="7990" spans="1:24" x14ac:dyDescent="0.2">
      <c r="A7990">
        <f>'11-20'!G7990</f>
        <v>0</v>
      </c>
      <c r="B7990">
        <f>'11-20'!H7990</f>
        <v>0</v>
      </c>
      <c r="C7990">
        <f>'11-20'!I7990</f>
        <v>0</v>
      </c>
      <c r="D7990">
        <f t="shared" si="496"/>
        <v>0</v>
      </c>
      <c r="E7990">
        <f>'11-20'!AV7990</f>
        <v>0</v>
      </c>
      <c r="F7990" s="2">
        <f>'11-20'!AD7990</f>
        <v>0</v>
      </c>
      <c r="G7990" s="2">
        <f>'11-20'!AE7990</f>
        <v>0</v>
      </c>
      <c r="H7990" s="2">
        <f>'11-20'!AF7990</f>
        <v>0</v>
      </c>
      <c r="I7990">
        <f t="shared" si="497"/>
        <v>0</v>
      </c>
      <c r="J7990" s="2">
        <f t="shared" si="498"/>
        <v>0</v>
      </c>
      <c r="O7990">
        <f>'11-20'!AR7990</f>
        <v>0</v>
      </c>
      <c r="P7990">
        <f>'11-20'!AS7990</f>
        <v>0</v>
      </c>
      <c r="Q7990">
        <f>'11-20'!AT7990</f>
        <v>0</v>
      </c>
      <c r="R7990">
        <f>'11-20'!AW7990</f>
        <v>0</v>
      </c>
      <c r="S7990">
        <f>'11-20'!AX7990</f>
        <v>0</v>
      </c>
      <c r="T7990" s="2">
        <f>'11-20'!AD7990</f>
        <v>0</v>
      </c>
      <c r="U7990" s="2">
        <f>'11-20'!AE7990</f>
        <v>0</v>
      </c>
      <c r="V7990" s="2">
        <f>'11-20'!AF7990</f>
        <v>0</v>
      </c>
      <c r="W7990">
        <f t="shared" si="499"/>
        <v>0</v>
      </c>
      <c r="X7990" s="2">
        <f>'11-20'!AH7990</f>
        <v>0</v>
      </c>
    </row>
    <row r="7991" spans="1:24" x14ac:dyDescent="0.2">
      <c r="A7991">
        <f>'11-20'!G7991</f>
        <v>0</v>
      </c>
      <c r="B7991">
        <f>'11-20'!H7991</f>
        <v>0</v>
      </c>
      <c r="C7991">
        <f>'11-20'!I7991</f>
        <v>0</v>
      </c>
      <c r="D7991">
        <f t="shared" si="496"/>
        <v>0</v>
      </c>
      <c r="E7991">
        <f>'11-20'!AV7991</f>
        <v>0</v>
      </c>
      <c r="F7991" s="2">
        <f>'11-20'!AD7991</f>
        <v>0</v>
      </c>
      <c r="G7991" s="2">
        <f>'11-20'!AE7991</f>
        <v>0</v>
      </c>
      <c r="H7991" s="2">
        <f>'11-20'!AF7991</f>
        <v>0</v>
      </c>
      <c r="I7991">
        <f t="shared" si="497"/>
        <v>0</v>
      </c>
      <c r="J7991" s="2">
        <f t="shared" si="498"/>
        <v>0</v>
      </c>
      <c r="O7991">
        <f>'11-20'!AR7991</f>
        <v>0</v>
      </c>
      <c r="P7991">
        <f>'11-20'!AS7991</f>
        <v>0</v>
      </c>
      <c r="Q7991">
        <f>'11-20'!AT7991</f>
        <v>0</v>
      </c>
      <c r="R7991">
        <f>'11-20'!AW7991</f>
        <v>0</v>
      </c>
      <c r="S7991">
        <f>'11-20'!AX7991</f>
        <v>0</v>
      </c>
      <c r="T7991" s="2">
        <f>'11-20'!AD7991</f>
        <v>0</v>
      </c>
      <c r="U7991" s="2">
        <f>'11-20'!AE7991</f>
        <v>0</v>
      </c>
      <c r="V7991" s="2">
        <f>'11-20'!AF7991</f>
        <v>0</v>
      </c>
      <c r="W7991">
        <f t="shared" si="499"/>
        <v>0</v>
      </c>
      <c r="X7991" s="2">
        <f>'11-20'!AH7991</f>
        <v>0</v>
      </c>
    </row>
    <row r="7992" spans="1:24" x14ac:dyDescent="0.2">
      <c r="A7992">
        <f>'11-20'!G7992</f>
        <v>0</v>
      </c>
      <c r="B7992">
        <f>'11-20'!H7992</f>
        <v>0</v>
      </c>
      <c r="C7992">
        <f>'11-20'!I7992</f>
        <v>0</v>
      </c>
      <c r="D7992">
        <f t="shared" si="496"/>
        <v>0</v>
      </c>
      <c r="E7992">
        <f>'11-20'!AV7992</f>
        <v>0</v>
      </c>
      <c r="F7992" s="2">
        <f>'11-20'!AD7992</f>
        <v>0</v>
      </c>
      <c r="G7992" s="2">
        <f>'11-20'!AE7992</f>
        <v>0</v>
      </c>
      <c r="H7992" s="2">
        <f>'11-20'!AF7992</f>
        <v>0</v>
      </c>
      <c r="I7992">
        <f t="shared" si="497"/>
        <v>0</v>
      </c>
      <c r="J7992" s="2">
        <f t="shared" si="498"/>
        <v>0</v>
      </c>
      <c r="O7992">
        <f>'11-20'!AR7992</f>
        <v>0</v>
      </c>
      <c r="P7992">
        <f>'11-20'!AS7992</f>
        <v>0</v>
      </c>
      <c r="Q7992">
        <f>'11-20'!AT7992</f>
        <v>0</v>
      </c>
      <c r="R7992">
        <f>'11-20'!AW7992</f>
        <v>0</v>
      </c>
      <c r="S7992">
        <f>'11-20'!AX7992</f>
        <v>0</v>
      </c>
      <c r="T7992" s="2">
        <f>'11-20'!AD7992</f>
        <v>0</v>
      </c>
      <c r="U7992" s="2">
        <f>'11-20'!AE7992</f>
        <v>0</v>
      </c>
      <c r="V7992" s="2">
        <f>'11-20'!AF7992</f>
        <v>0</v>
      </c>
      <c r="W7992">
        <f t="shared" si="499"/>
        <v>0</v>
      </c>
      <c r="X7992" s="2">
        <f>'11-20'!AH7992</f>
        <v>0</v>
      </c>
    </row>
    <row r="7993" spans="1:24" x14ac:dyDescent="0.2">
      <c r="A7993">
        <f>'11-20'!G7993</f>
        <v>0</v>
      </c>
      <c r="B7993">
        <f>'11-20'!H7993</f>
        <v>0</v>
      </c>
      <c r="C7993">
        <f>'11-20'!I7993</f>
        <v>0</v>
      </c>
      <c r="D7993">
        <f t="shared" si="496"/>
        <v>0</v>
      </c>
      <c r="E7993">
        <f>'11-20'!AV7993</f>
        <v>0</v>
      </c>
      <c r="F7993" s="2">
        <f>'11-20'!AD7993</f>
        <v>0</v>
      </c>
      <c r="G7993" s="2">
        <f>'11-20'!AE7993</f>
        <v>0</v>
      </c>
      <c r="H7993" s="2">
        <f>'11-20'!AF7993</f>
        <v>0</v>
      </c>
      <c r="I7993">
        <f t="shared" si="497"/>
        <v>0</v>
      </c>
      <c r="J7993" s="2">
        <f t="shared" si="498"/>
        <v>0</v>
      </c>
      <c r="O7993">
        <f>'11-20'!AR7993</f>
        <v>0</v>
      </c>
      <c r="P7993">
        <f>'11-20'!AS7993</f>
        <v>0</v>
      </c>
      <c r="Q7993">
        <f>'11-20'!AT7993</f>
        <v>0</v>
      </c>
      <c r="R7993">
        <f>'11-20'!AW7993</f>
        <v>0</v>
      </c>
      <c r="S7993">
        <f>'11-20'!AX7993</f>
        <v>0</v>
      </c>
      <c r="T7993" s="2">
        <f>'11-20'!AD7993</f>
        <v>0</v>
      </c>
      <c r="U7993" s="2">
        <f>'11-20'!AE7993</f>
        <v>0</v>
      </c>
      <c r="V7993" s="2">
        <f>'11-20'!AF7993</f>
        <v>0</v>
      </c>
      <c r="W7993">
        <f t="shared" si="499"/>
        <v>0</v>
      </c>
      <c r="X7993" s="2">
        <f>'11-20'!AH7993</f>
        <v>0</v>
      </c>
    </row>
    <row r="7994" spans="1:24" x14ac:dyDescent="0.2">
      <c r="A7994">
        <f>'11-20'!G7994</f>
        <v>0</v>
      </c>
      <c r="B7994">
        <f>'11-20'!H7994</f>
        <v>0</v>
      </c>
      <c r="C7994">
        <f>'11-20'!I7994</f>
        <v>0</v>
      </c>
      <c r="D7994">
        <f t="shared" si="496"/>
        <v>0</v>
      </c>
      <c r="E7994">
        <f>'11-20'!AV7994</f>
        <v>0</v>
      </c>
      <c r="F7994" s="2">
        <f>'11-20'!AD7994</f>
        <v>0</v>
      </c>
      <c r="G7994" s="2">
        <f>'11-20'!AE7994</f>
        <v>0</v>
      </c>
      <c r="H7994" s="2">
        <f>'11-20'!AF7994</f>
        <v>0</v>
      </c>
      <c r="I7994">
        <f t="shared" si="497"/>
        <v>0</v>
      </c>
      <c r="J7994" s="2">
        <f t="shared" si="498"/>
        <v>0</v>
      </c>
      <c r="O7994">
        <f>'11-20'!AR7994</f>
        <v>0</v>
      </c>
      <c r="P7994">
        <f>'11-20'!AS7994</f>
        <v>0</v>
      </c>
      <c r="Q7994">
        <f>'11-20'!AT7994</f>
        <v>0</v>
      </c>
      <c r="R7994">
        <f>'11-20'!AW7994</f>
        <v>0</v>
      </c>
      <c r="S7994">
        <f>'11-20'!AX7994</f>
        <v>0</v>
      </c>
      <c r="T7994" s="2">
        <f>'11-20'!AD7994</f>
        <v>0</v>
      </c>
      <c r="U7994" s="2">
        <f>'11-20'!AE7994</f>
        <v>0</v>
      </c>
      <c r="V7994" s="2">
        <f>'11-20'!AF7994</f>
        <v>0</v>
      </c>
      <c r="W7994">
        <f t="shared" si="499"/>
        <v>0</v>
      </c>
      <c r="X7994" s="2">
        <f>'11-20'!AH7994</f>
        <v>0</v>
      </c>
    </row>
    <row r="7995" spans="1:24" x14ac:dyDescent="0.2">
      <c r="A7995">
        <f>'11-20'!G7995</f>
        <v>0</v>
      </c>
      <c r="B7995">
        <f>'11-20'!H7995</f>
        <v>0</v>
      </c>
      <c r="C7995">
        <f>'11-20'!I7995</f>
        <v>0</v>
      </c>
      <c r="D7995">
        <f t="shared" si="496"/>
        <v>0</v>
      </c>
      <c r="E7995">
        <f>'11-20'!AV7995</f>
        <v>0</v>
      </c>
      <c r="F7995" s="2">
        <f>'11-20'!AD7995</f>
        <v>0</v>
      </c>
      <c r="G7995" s="2">
        <f>'11-20'!AE7995</f>
        <v>0</v>
      </c>
      <c r="H7995" s="2">
        <f>'11-20'!AF7995</f>
        <v>0</v>
      </c>
      <c r="I7995">
        <f t="shared" si="497"/>
        <v>0</v>
      </c>
      <c r="J7995" s="2">
        <f t="shared" si="498"/>
        <v>0</v>
      </c>
      <c r="O7995">
        <f>'11-20'!AR7995</f>
        <v>0</v>
      </c>
      <c r="P7995">
        <f>'11-20'!AS7995</f>
        <v>0</v>
      </c>
      <c r="Q7995">
        <f>'11-20'!AT7995</f>
        <v>0</v>
      </c>
      <c r="R7995">
        <f>'11-20'!AW7995</f>
        <v>0</v>
      </c>
      <c r="S7995">
        <f>'11-20'!AX7995</f>
        <v>0</v>
      </c>
      <c r="T7995" s="2">
        <f>'11-20'!AD7995</f>
        <v>0</v>
      </c>
      <c r="U7995" s="2">
        <f>'11-20'!AE7995</f>
        <v>0</v>
      </c>
      <c r="V7995" s="2">
        <f>'11-20'!AF7995</f>
        <v>0</v>
      </c>
      <c r="W7995">
        <f t="shared" si="499"/>
        <v>0</v>
      </c>
      <c r="X7995" s="2">
        <f>'11-20'!AH7995</f>
        <v>0</v>
      </c>
    </row>
    <row r="7996" spans="1:24" x14ac:dyDescent="0.2">
      <c r="A7996">
        <f>'11-20'!G7996</f>
        <v>0</v>
      </c>
      <c r="B7996">
        <f>'11-20'!H7996</f>
        <v>0</v>
      </c>
      <c r="C7996">
        <f>'11-20'!I7996</f>
        <v>0</v>
      </c>
      <c r="D7996">
        <f t="shared" si="496"/>
        <v>0</v>
      </c>
      <c r="E7996">
        <f>'11-20'!AV7996</f>
        <v>0</v>
      </c>
      <c r="F7996" s="2">
        <f>'11-20'!AD7996</f>
        <v>0</v>
      </c>
      <c r="G7996" s="2">
        <f>'11-20'!AE7996</f>
        <v>0</v>
      </c>
      <c r="H7996" s="2">
        <f>'11-20'!AF7996</f>
        <v>0</v>
      </c>
      <c r="I7996">
        <f t="shared" si="497"/>
        <v>0</v>
      </c>
      <c r="J7996" s="2">
        <f t="shared" si="498"/>
        <v>0</v>
      </c>
      <c r="O7996">
        <f>'11-20'!AR7996</f>
        <v>0</v>
      </c>
      <c r="P7996">
        <f>'11-20'!AS7996</f>
        <v>0</v>
      </c>
      <c r="Q7996">
        <f>'11-20'!AT7996</f>
        <v>0</v>
      </c>
      <c r="R7996">
        <f>'11-20'!AW7996</f>
        <v>0</v>
      </c>
      <c r="S7996">
        <f>'11-20'!AX7996</f>
        <v>0</v>
      </c>
      <c r="T7996" s="2">
        <f>'11-20'!AD7996</f>
        <v>0</v>
      </c>
      <c r="U7996" s="2">
        <f>'11-20'!AE7996</f>
        <v>0</v>
      </c>
      <c r="V7996" s="2">
        <f>'11-20'!AF7996</f>
        <v>0</v>
      </c>
      <c r="W7996">
        <f t="shared" si="499"/>
        <v>0</v>
      </c>
      <c r="X7996" s="2">
        <f>'11-20'!AH7996</f>
        <v>0</v>
      </c>
    </row>
    <row r="7997" spans="1:24" x14ac:dyDescent="0.2">
      <c r="A7997">
        <f>'11-20'!G7997</f>
        <v>0</v>
      </c>
      <c r="B7997">
        <f>'11-20'!H7997</f>
        <v>0</v>
      </c>
      <c r="C7997">
        <f>'11-20'!I7997</f>
        <v>0</v>
      </c>
      <c r="D7997">
        <f t="shared" si="496"/>
        <v>0</v>
      </c>
      <c r="E7997">
        <f>'11-20'!AV7997</f>
        <v>0</v>
      </c>
      <c r="F7997" s="2">
        <f>'11-20'!AD7997</f>
        <v>0</v>
      </c>
      <c r="G7997" s="2">
        <f>'11-20'!AE7997</f>
        <v>0</v>
      </c>
      <c r="H7997" s="2">
        <f>'11-20'!AF7997</f>
        <v>0</v>
      </c>
      <c r="I7997">
        <f t="shared" si="497"/>
        <v>0</v>
      </c>
      <c r="J7997" s="2">
        <f t="shared" si="498"/>
        <v>0</v>
      </c>
      <c r="O7997">
        <f>'11-20'!AR7997</f>
        <v>0</v>
      </c>
      <c r="P7997">
        <f>'11-20'!AS7997</f>
        <v>0</v>
      </c>
      <c r="Q7997">
        <f>'11-20'!AT7997</f>
        <v>0</v>
      </c>
      <c r="R7997">
        <f>'11-20'!AW7997</f>
        <v>0</v>
      </c>
      <c r="S7997">
        <f>'11-20'!AX7997</f>
        <v>0</v>
      </c>
      <c r="T7997" s="2">
        <f>'11-20'!AD7997</f>
        <v>0</v>
      </c>
      <c r="U7997" s="2">
        <f>'11-20'!AE7997</f>
        <v>0</v>
      </c>
      <c r="V7997" s="2">
        <f>'11-20'!AF7997</f>
        <v>0</v>
      </c>
      <c r="W7997">
        <f t="shared" si="499"/>
        <v>0</v>
      </c>
      <c r="X7997" s="2">
        <f>'11-20'!AH7997</f>
        <v>0</v>
      </c>
    </row>
    <row r="7998" spans="1:24" x14ac:dyDescent="0.2">
      <c r="A7998">
        <f>'11-20'!G7998</f>
        <v>0</v>
      </c>
      <c r="B7998">
        <f>'11-20'!H7998</f>
        <v>0</v>
      </c>
      <c r="C7998">
        <f>'11-20'!I7998</f>
        <v>0</v>
      </c>
      <c r="D7998">
        <f t="shared" si="496"/>
        <v>0</v>
      </c>
      <c r="E7998">
        <f>'11-20'!AV7998</f>
        <v>0</v>
      </c>
      <c r="F7998" s="2">
        <f>'11-20'!AD7998</f>
        <v>0</v>
      </c>
      <c r="G7998" s="2">
        <f>'11-20'!AE7998</f>
        <v>0</v>
      </c>
      <c r="H7998" s="2">
        <f>'11-20'!AF7998</f>
        <v>0</v>
      </c>
      <c r="I7998">
        <f t="shared" si="497"/>
        <v>0</v>
      </c>
      <c r="J7998" s="2">
        <f t="shared" si="498"/>
        <v>0</v>
      </c>
      <c r="O7998">
        <f>'11-20'!AR7998</f>
        <v>0</v>
      </c>
      <c r="P7998">
        <f>'11-20'!AS7998</f>
        <v>0</v>
      </c>
      <c r="Q7998">
        <f>'11-20'!AT7998</f>
        <v>0</v>
      </c>
      <c r="R7998">
        <f>'11-20'!AW7998</f>
        <v>0</v>
      </c>
      <c r="S7998">
        <f>'11-20'!AX7998</f>
        <v>0</v>
      </c>
      <c r="T7998" s="2">
        <f>'11-20'!AD7998</f>
        <v>0</v>
      </c>
      <c r="U7998" s="2">
        <f>'11-20'!AE7998</f>
        <v>0</v>
      </c>
      <c r="V7998" s="2">
        <f>'11-20'!AF7998</f>
        <v>0</v>
      </c>
      <c r="W7998">
        <f t="shared" si="499"/>
        <v>0</v>
      </c>
      <c r="X7998" s="2">
        <f>'11-20'!AH7998</f>
        <v>0</v>
      </c>
    </row>
    <row r="7999" spans="1:24" x14ac:dyDescent="0.2">
      <c r="A7999">
        <f>'11-20'!G7999</f>
        <v>0</v>
      </c>
      <c r="B7999">
        <f>'11-20'!H7999</f>
        <v>0</v>
      </c>
      <c r="C7999">
        <f>'11-20'!I7999</f>
        <v>0</v>
      </c>
      <c r="D7999">
        <f t="shared" si="496"/>
        <v>0</v>
      </c>
      <c r="E7999">
        <f>'11-20'!AV7999</f>
        <v>0</v>
      </c>
      <c r="F7999" s="2">
        <f>'11-20'!AD7999</f>
        <v>0</v>
      </c>
      <c r="G7999" s="2">
        <f>'11-20'!AE7999</f>
        <v>0</v>
      </c>
      <c r="H7999" s="2">
        <f>'11-20'!AF7999</f>
        <v>0</v>
      </c>
      <c r="I7999">
        <f t="shared" si="497"/>
        <v>0</v>
      </c>
      <c r="J7999" s="2">
        <f t="shared" si="498"/>
        <v>0</v>
      </c>
      <c r="O7999">
        <f>'11-20'!AR7999</f>
        <v>0</v>
      </c>
      <c r="P7999">
        <f>'11-20'!AS7999</f>
        <v>0</v>
      </c>
      <c r="Q7999">
        <f>'11-20'!AT7999</f>
        <v>0</v>
      </c>
      <c r="R7999">
        <f>'11-20'!AW7999</f>
        <v>0</v>
      </c>
      <c r="S7999">
        <f>'11-20'!AX7999</f>
        <v>0</v>
      </c>
      <c r="T7999" s="2">
        <f>'11-20'!AD7999</f>
        <v>0</v>
      </c>
      <c r="U7999" s="2">
        <f>'11-20'!AE7999</f>
        <v>0</v>
      </c>
      <c r="V7999" s="2">
        <f>'11-20'!AF7999</f>
        <v>0</v>
      </c>
      <c r="W7999">
        <f t="shared" si="499"/>
        <v>0</v>
      </c>
      <c r="X7999" s="2">
        <f>'11-20'!AH7999</f>
        <v>0</v>
      </c>
    </row>
    <row r="8000" spans="1:24" x14ac:dyDescent="0.2">
      <c r="A8000">
        <f>'11-20'!G8000</f>
        <v>0</v>
      </c>
      <c r="B8000">
        <f>'11-20'!H8000</f>
        <v>0</v>
      </c>
      <c r="C8000">
        <f>'11-20'!I8000</f>
        <v>0</v>
      </c>
      <c r="D8000">
        <f t="shared" si="496"/>
        <v>0</v>
      </c>
      <c r="E8000">
        <f>'11-20'!AV8000</f>
        <v>0</v>
      </c>
      <c r="F8000" s="2">
        <f>'11-20'!AD8000</f>
        <v>0</v>
      </c>
      <c r="G8000" s="2">
        <f>'11-20'!AE8000</f>
        <v>0</v>
      </c>
      <c r="H8000" s="2">
        <f>'11-20'!AF8000</f>
        <v>0</v>
      </c>
      <c r="I8000">
        <f t="shared" si="497"/>
        <v>0</v>
      </c>
      <c r="J8000" s="2">
        <f t="shared" si="498"/>
        <v>0</v>
      </c>
      <c r="O8000">
        <f>'11-20'!AR8000</f>
        <v>0</v>
      </c>
      <c r="P8000">
        <f>'11-20'!AS8000</f>
        <v>0</v>
      </c>
      <c r="Q8000">
        <f>'11-20'!AT8000</f>
        <v>0</v>
      </c>
      <c r="R8000">
        <f>'11-20'!AW8000</f>
        <v>0</v>
      </c>
      <c r="S8000">
        <f>'11-20'!AX8000</f>
        <v>0</v>
      </c>
      <c r="T8000" s="2">
        <f>'11-20'!AD8000</f>
        <v>0</v>
      </c>
      <c r="U8000" s="2">
        <f>'11-20'!AE8000</f>
        <v>0</v>
      </c>
      <c r="V8000" s="2">
        <f>'11-20'!AF8000</f>
        <v>0</v>
      </c>
      <c r="W8000">
        <f t="shared" si="499"/>
        <v>0</v>
      </c>
      <c r="X8000" s="2">
        <f>'11-20'!AH8000</f>
        <v>0</v>
      </c>
    </row>
    <row r="8001" spans="1:24" x14ac:dyDescent="0.2">
      <c r="A8001">
        <f>'11-20'!G8001</f>
        <v>0</v>
      </c>
      <c r="B8001">
        <f>'11-20'!H8001</f>
        <v>0</v>
      </c>
      <c r="C8001">
        <f>'11-20'!I8001</f>
        <v>0</v>
      </c>
      <c r="D8001">
        <f t="shared" si="496"/>
        <v>0</v>
      </c>
      <c r="E8001">
        <f>'11-20'!AV8001</f>
        <v>0</v>
      </c>
      <c r="F8001" s="2">
        <f>'11-20'!AD8001</f>
        <v>0</v>
      </c>
      <c r="G8001" s="2">
        <f>'11-20'!AE8001</f>
        <v>0</v>
      </c>
      <c r="H8001" s="2">
        <f>'11-20'!AF8001</f>
        <v>0</v>
      </c>
      <c r="I8001">
        <f t="shared" si="497"/>
        <v>0</v>
      </c>
      <c r="J8001" s="2">
        <f t="shared" si="498"/>
        <v>0</v>
      </c>
      <c r="O8001">
        <f>'11-20'!AR8001</f>
        <v>0</v>
      </c>
      <c r="P8001">
        <f>'11-20'!AS8001</f>
        <v>0</v>
      </c>
      <c r="Q8001">
        <f>'11-20'!AT8001</f>
        <v>0</v>
      </c>
      <c r="R8001">
        <f>'11-20'!AW8001</f>
        <v>0</v>
      </c>
      <c r="S8001">
        <f>'11-20'!AX8001</f>
        <v>0</v>
      </c>
      <c r="T8001" s="2">
        <f>'11-20'!AD8001</f>
        <v>0</v>
      </c>
      <c r="U8001" s="2">
        <f>'11-20'!AE8001</f>
        <v>0</v>
      </c>
      <c r="V8001" s="2">
        <f>'11-20'!AF8001</f>
        <v>0</v>
      </c>
      <c r="W8001">
        <f t="shared" si="499"/>
        <v>0</v>
      </c>
      <c r="X8001" s="2">
        <f>'11-20'!AH8001</f>
        <v>0</v>
      </c>
    </row>
    <row r="8002" spans="1:24" x14ac:dyDescent="0.2">
      <c r="A8002">
        <f>'11-20'!G8002</f>
        <v>0</v>
      </c>
      <c r="B8002">
        <f>'11-20'!H8002</f>
        <v>0</v>
      </c>
      <c r="C8002">
        <f>'11-20'!I8002</f>
        <v>0</v>
      </c>
      <c r="D8002">
        <f t="shared" si="496"/>
        <v>0</v>
      </c>
      <c r="E8002">
        <f>'11-20'!AV8002</f>
        <v>0</v>
      </c>
      <c r="F8002" s="2">
        <f>'11-20'!AD8002</f>
        <v>0</v>
      </c>
      <c r="G8002" s="2">
        <f>'11-20'!AE8002</f>
        <v>0</v>
      </c>
      <c r="H8002" s="2">
        <f>'11-20'!AF8002</f>
        <v>0</v>
      </c>
      <c r="I8002">
        <f t="shared" si="497"/>
        <v>0</v>
      </c>
      <c r="J8002" s="2">
        <f t="shared" si="498"/>
        <v>0</v>
      </c>
      <c r="O8002">
        <f>'11-20'!AR8002</f>
        <v>0</v>
      </c>
      <c r="P8002">
        <f>'11-20'!AS8002</f>
        <v>0</v>
      </c>
      <c r="Q8002">
        <f>'11-20'!AT8002</f>
        <v>0</v>
      </c>
      <c r="R8002">
        <f>'11-20'!AW8002</f>
        <v>0</v>
      </c>
      <c r="S8002">
        <f>'11-20'!AX8002</f>
        <v>0</v>
      </c>
      <c r="T8002" s="2">
        <f>'11-20'!AD8002</f>
        <v>0</v>
      </c>
      <c r="U8002" s="2">
        <f>'11-20'!AE8002</f>
        <v>0</v>
      </c>
      <c r="V8002" s="2">
        <f>'11-20'!AF8002</f>
        <v>0</v>
      </c>
      <c r="W8002">
        <f t="shared" si="499"/>
        <v>0</v>
      </c>
      <c r="X8002" s="2">
        <f>'11-20'!AH8002</f>
        <v>0</v>
      </c>
    </row>
    <row r="8003" spans="1:24" x14ac:dyDescent="0.2">
      <c r="A8003">
        <f>'11-20'!G8003</f>
        <v>0</v>
      </c>
      <c r="B8003">
        <f>'11-20'!H8003</f>
        <v>0</v>
      </c>
      <c r="C8003">
        <f>'11-20'!I8003</f>
        <v>0</v>
      </c>
      <c r="D8003">
        <f t="shared" ref="D8003:D8066" si="500">SUM(A8003:C8003)</f>
        <v>0</v>
      </c>
      <c r="E8003">
        <f>'11-20'!AV8003</f>
        <v>0</v>
      </c>
      <c r="F8003" s="2">
        <f>'11-20'!AD8003</f>
        <v>0</v>
      </c>
      <c r="G8003" s="2">
        <f>'11-20'!AE8003</f>
        <v>0</v>
      </c>
      <c r="H8003" s="2">
        <f>'11-20'!AF8003</f>
        <v>0</v>
      </c>
      <c r="I8003">
        <f t="shared" ref="I8003:I8066" si="501">SUM(F8003:H8003)</f>
        <v>0</v>
      </c>
      <c r="J8003" s="2">
        <f t="shared" ref="J8003:J8066" si="502">X8003</f>
        <v>0</v>
      </c>
      <c r="O8003">
        <f>'11-20'!AR8003</f>
        <v>0</v>
      </c>
      <c r="P8003">
        <f>'11-20'!AS8003</f>
        <v>0</v>
      </c>
      <c r="Q8003">
        <f>'11-20'!AT8003</f>
        <v>0</v>
      </c>
      <c r="R8003">
        <f>'11-20'!AW8003</f>
        <v>0</v>
      </c>
      <c r="S8003">
        <f>'11-20'!AX8003</f>
        <v>0</v>
      </c>
      <c r="T8003" s="2">
        <f>'11-20'!AD8003</f>
        <v>0</v>
      </c>
      <c r="U8003" s="2">
        <f>'11-20'!AE8003</f>
        <v>0</v>
      </c>
      <c r="V8003" s="2">
        <f>'11-20'!AF8003</f>
        <v>0</v>
      </c>
      <c r="W8003">
        <f t="shared" ref="W8003:W8066" si="503">SUM(T8003:V8003)</f>
        <v>0</v>
      </c>
      <c r="X8003" s="2">
        <f>'11-20'!AH8003</f>
        <v>0</v>
      </c>
    </row>
    <row r="8004" spans="1:24" x14ac:dyDescent="0.2">
      <c r="A8004">
        <f>'11-20'!G8004</f>
        <v>0</v>
      </c>
      <c r="B8004">
        <f>'11-20'!H8004</f>
        <v>0</v>
      </c>
      <c r="C8004">
        <f>'11-20'!I8004</f>
        <v>0</v>
      </c>
      <c r="D8004">
        <f t="shared" si="500"/>
        <v>0</v>
      </c>
      <c r="E8004">
        <f>'11-20'!AV8004</f>
        <v>0</v>
      </c>
      <c r="F8004" s="2">
        <f>'11-20'!AD8004</f>
        <v>0</v>
      </c>
      <c r="G8004" s="2">
        <f>'11-20'!AE8004</f>
        <v>0</v>
      </c>
      <c r="H8004" s="2">
        <f>'11-20'!AF8004</f>
        <v>0</v>
      </c>
      <c r="I8004">
        <f t="shared" si="501"/>
        <v>0</v>
      </c>
      <c r="J8004" s="2">
        <f t="shared" si="502"/>
        <v>0</v>
      </c>
      <c r="O8004">
        <f>'11-20'!AR8004</f>
        <v>0</v>
      </c>
      <c r="P8004">
        <f>'11-20'!AS8004</f>
        <v>0</v>
      </c>
      <c r="Q8004">
        <f>'11-20'!AT8004</f>
        <v>0</v>
      </c>
      <c r="R8004">
        <f>'11-20'!AW8004</f>
        <v>0</v>
      </c>
      <c r="S8004">
        <f>'11-20'!AX8004</f>
        <v>0</v>
      </c>
      <c r="T8004" s="2">
        <f>'11-20'!AD8004</f>
        <v>0</v>
      </c>
      <c r="U8004" s="2">
        <f>'11-20'!AE8004</f>
        <v>0</v>
      </c>
      <c r="V8004" s="2">
        <f>'11-20'!AF8004</f>
        <v>0</v>
      </c>
      <c r="W8004">
        <f t="shared" si="503"/>
        <v>0</v>
      </c>
      <c r="X8004" s="2">
        <f>'11-20'!AH8004</f>
        <v>0</v>
      </c>
    </row>
    <row r="8005" spans="1:24" x14ac:dyDescent="0.2">
      <c r="A8005">
        <f>'11-20'!G8005</f>
        <v>0</v>
      </c>
      <c r="B8005">
        <f>'11-20'!H8005</f>
        <v>0</v>
      </c>
      <c r="C8005">
        <f>'11-20'!I8005</f>
        <v>0</v>
      </c>
      <c r="D8005">
        <f t="shared" si="500"/>
        <v>0</v>
      </c>
      <c r="E8005">
        <f>'11-20'!AV8005</f>
        <v>0</v>
      </c>
      <c r="F8005" s="2">
        <f>'11-20'!AD8005</f>
        <v>0</v>
      </c>
      <c r="G8005" s="2">
        <f>'11-20'!AE8005</f>
        <v>0</v>
      </c>
      <c r="H8005" s="2">
        <f>'11-20'!AF8005</f>
        <v>0</v>
      </c>
      <c r="I8005">
        <f t="shared" si="501"/>
        <v>0</v>
      </c>
      <c r="J8005" s="2">
        <f t="shared" si="502"/>
        <v>0</v>
      </c>
      <c r="O8005">
        <f>'11-20'!AR8005</f>
        <v>0</v>
      </c>
      <c r="P8005">
        <f>'11-20'!AS8005</f>
        <v>0</v>
      </c>
      <c r="Q8005">
        <f>'11-20'!AT8005</f>
        <v>0</v>
      </c>
      <c r="R8005">
        <f>'11-20'!AW8005</f>
        <v>0</v>
      </c>
      <c r="S8005">
        <f>'11-20'!AX8005</f>
        <v>0</v>
      </c>
      <c r="T8005" s="2">
        <f>'11-20'!AD8005</f>
        <v>0</v>
      </c>
      <c r="U8005" s="2">
        <f>'11-20'!AE8005</f>
        <v>0</v>
      </c>
      <c r="V8005" s="2">
        <f>'11-20'!AF8005</f>
        <v>0</v>
      </c>
      <c r="W8005">
        <f t="shared" si="503"/>
        <v>0</v>
      </c>
      <c r="X8005" s="2">
        <f>'11-20'!AH8005</f>
        <v>0</v>
      </c>
    </row>
    <row r="8006" spans="1:24" x14ac:dyDescent="0.2">
      <c r="A8006">
        <f>'11-20'!G8006</f>
        <v>0</v>
      </c>
      <c r="B8006">
        <f>'11-20'!H8006</f>
        <v>0</v>
      </c>
      <c r="C8006">
        <f>'11-20'!I8006</f>
        <v>0</v>
      </c>
      <c r="D8006">
        <f t="shared" si="500"/>
        <v>0</v>
      </c>
      <c r="E8006">
        <f>'11-20'!AV8006</f>
        <v>0</v>
      </c>
      <c r="F8006" s="2">
        <f>'11-20'!AD8006</f>
        <v>0</v>
      </c>
      <c r="G8006" s="2">
        <f>'11-20'!AE8006</f>
        <v>0</v>
      </c>
      <c r="H8006" s="2">
        <f>'11-20'!AF8006</f>
        <v>0</v>
      </c>
      <c r="I8006">
        <f t="shared" si="501"/>
        <v>0</v>
      </c>
      <c r="J8006" s="2">
        <f t="shared" si="502"/>
        <v>0</v>
      </c>
      <c r="O8006">
        <f>'11-20'!AR8006</f>
        <v>0</v>
      </c>
      <c r="P8006">
        <f>'11-20'!AS8006</f>
        <v>0</v>
      </c>
      <c r="Q8006">
        <f>'11-20'!AT8006</f>
        <v>0</v>
      </c>
      <c r="R8006">
        <f>'11-20'!AW8006</f>
        <v>0</v>
      </c>
      <c r="S8006">
        <f>'11-20'!AX8006</f>
        <v>0</v>
      </c>
      <c r="T8006" s="2">
        <f>'11-20'!AD8006</f>
        <v>0</v>
      </c>
      <c r="U8006" s="2">
        <f>'11-20'!AE8006</f>
        <v>0</v>
      </c>
      <c r="V8006" s="2">
        <f>'11-20'!AF8006</f>
        <v>0</v>
      </c>
      <c r="W8006">
        <f t="shared" si="503"/>
        <v>0</v>
      </c>
      <c r="X8006" s="2">
        <f>'11-20'!AH8006</f>
        <v>0</v>
      </c>
    </row>
    <row r="8007" spans="1:24" x14ac:dyDescent="0.2">
      <c r="A8007">
        <f>'11-20'!G8007</f>
        <v>0</v>
      </c>
      <c r="B8007">
        <f>'11-20'!H8007</f>
        <v>0</v>
      </c>
      <c r="C8007">
        <f>'11-20'!I8007</f>
        <v>0</v>
      </c>
      <c r="D8007">
        <f t="shared" si="500"/>
        <v>0</v>
      </c>
      <c r="E8007">
        <f>'11-20'!AV8007</f>
        <v>0</v>
      </c>
      <c r="F8007" s="2">
        <f>'11-20'!AD8007</f>
        <v>0</v>
      </c>
      <c r="G8007" s="2">
        <f>'11-20'!AE8007</f>
        <v>0</v>
      </c>
      <c r="H8007" s="2">
        <f>'11-20'!AF8007</f>
        <v>0</v>
      </c>
      <c r="I8007">
        <f t="shared" si="501"/>
        <v>0</v>
      </c>
      <c r="J8007" s="2">
        <f t="shared" si="502"/>
        <v>0</v>
      </c>
      <c r="O8007">
        <f>'11-20'!AR8007</f>
        <v>0</v>
      </c>
      <c r="P8007">
        <f>'11-20'!AS8007</f>
        <v>0</v>
      </c>
      <c r="Q8007">
        <f>'11-20'!AT8007</f>
        <v>0</v>
      </c>
      <c r="R8007">
        <f>'11-20'!AW8007</f>
        <v>0</v>
      </c>
      <c r="S8007">
        <f>'11-20'!AX8007</f>
        <v>0</v>
      </c>
      <c r="T8007" s="2">
        <f>'11-20'!AD8007</f>
        <v>0</v>
      </c>
      <c r="U8007" s="2">
        <f>'11-20'!AE8007</f>
        <v>0</v>
      </c>
      <c r="V8007" s="2">
        <f>'11-20'!AF8007</f>
        <v>0</v>
      </c>
      <c r="W8007">
        <f t="shared" si="503"/>
        <v>0</v>
      </c>
      <c r="X8007" s="2">
        <f>'11-20'!AH8007</f>
        <v>0</v>
      </c>
    </row>
    <row r="8008" spans="1:24" x14ac:dyDescent="0.2">
      <c r="A8008">
        <f>'11-20'!G8008</f>
        <v>0</v>
      </c>
      <c r="B8008">
        <f>'11-20'!H8008</f>
        <v>0</v>
      </c>
      <c r="C8008">
        <f>'11-20'!I8008</f>
        <v>0</v>
      </c>
      <c r="D8008">
        <f t="shared" si="500"/>
        <v>0</v>
      </c>
      <c r="E8008">
        <f>'11-20'!AV8008</f>
        <v>0</v>
      </c>
      <c r="F8008" s="2">
        <f>'11-20'!AD8008</f>
        <v>0</v>
      </c>
      <c r="G8008" s="2">
        <f>'11-20'!AE8008</f>
        <v>0</v>
      </c>
      <c r="H8008" s="2">
        <f>'11-20'!AF8008</f>
        <v>0</v>
      </c>
      <c r="I8008">
        <f t="shared" si="501"/>
        <v>0</v>
      </c>
      <c r="J8008" s="2">
        <f t="shared" si="502"/>
        <v>0</v>
      </c>
      <c r="O8008">
        <f>'11-20'!AR8008</f>
        <v>0</v>
      </c>
      <c r="P8008">
        <f>'11-20'!AS8008</f>
        <v>0</v>
      </c>
      <c r="Q8008">
        <f>'11-20'!AT8008</f>
        <v>0</v>
      </c>
      <c r="R8008">
        <f>'11-20'!AW8008</f>
        <v>0</v>
      </c>
      <c r="S8008">
        <f>'11-20'!AX8008</f>
        <v>0</v>
      </c>
      <c r="T8008" s="2">
        <f>'11-20'!AD8008</f>
        <v>0</v>
      </c>
      <c r="U8008" s="2">
        <f>'11-20'!AE8008</f>
        <v>0</v>
      </c>
      <c r="V8008" s="2">
        <f>'11-20'!AF8008</f>
        <v>0</v>
      </c>
      <c r="W8008">
        <f t="shared" si="503"/>
        <v>0</v>
      </c>
      <c r="X8008" s="2">
        <f>'11-20'!AH8008</f>
        <v>0</v>
      </c>
    </row>
    <row r="8009" spans="1:24" x14ac:dyDescent="0.2">
      <c r="A8009">
        <f>'11-20'!G8009</f>
        <v>0</v>
      </c>
      <c r="B8009">
        <f>'11-20'!H8009</f>
        <v>0</v>
      </c>
      <c r="C8009">
        <f>'11-20'!I8009</f>
        <v>0</v>
      </c>
      <c r="D8009">
        <f t="shared" si="500"/>
        <v>0</v>
      </c>
      <c r="E8009">
        <f>'11-20'!AV8009</f>
        <v>0</v>
      </c>
      <c r="F8009" s="2">
        <f>'11-20'!AD8009</f>
        <v>0</v>
      </c>
      <c r="G8009" s="2">
        <f>'11-20'!AE8009</f>
        <v>0</v>
      </c>
      <c r="H8009" s="2">
        <f>'11-20'!AF8009</f>
        <v>0</v>
      </c>
      <c r="I8009">
        <f t="shared" si="501"/>
        <v>0</v>
      </c>
      <c r="J8009" s="2">
        <f t="shared" si="502"/>
        <v>0</v>
      </c>
      <c r="O8009">
        <f>'11-20'!AR8009</f>
        <v>0</v>
      </c>
      <c r="P8009">
        <f>'11-20'!AS8009</f>
        <v>0</v>
      </c>
      <c r="Q8009">
        <f>'11-20'!AT8009</f>
        <v>0</v>
      </c>
      <c r="R8009">
        <f>'11-20'!AW8009</f>
        <v>0</v>
      </c>
      <c r="S8009">
        <f>'11-20'!AX8009</f>
        <v>0</v>
      </c>
      <c r="T8009" s="2">
        <f>'11-20'!AD8009</f>
        <v>0</v>
      </c>
      <c r="U8009" s="2">
        <f>'11-20'!AE8009</f>
        <v>0</v>
      </c>
      <c r="V8009" s="2">
        <f>'11-20'!AF8009</f>
        <v>0</v>
      </c>
      <c r="W8009">
        <f t="shared" si="503"/>
        <v>0</v>
      </c>
      <c r="X8009" s="2">
        <f>'11-20'!AH8009</f>
        <v>0</v>
      </c>
    </row>
    <row r="8010" spans="1:24" x14ac:dyDescent="0.2">
      <c r="A8010">
        <f>'11-20'!G8010</f>
        <v>0</v>
      </c>
      <c r="B8010">
        <f>'11-20'!H8010</f>
        <v>0</v>
      </c>
      <c r="C8010">
        <f>'11-20'!I8010</f>
        <v>0</v>
      </c>
      <c r="D8010">
        <f t="shared" si="500"/>
        <v>0</v>
      </c>
      <c r="E8010">
        <f>'11-20'!AV8010</f>
        <v>0</v>
      </c>
      <c r="F8010" s="2">
        <f>'11-20'!AD8010</f>
        <v>0</v>
      </c>
      <c r="G8010" s="2">
        <f>'11-20'!AE8010</f>
        <v>0</v>
      </c>
      <c r="H8010" s="2">
        <f>'11-20'!AF8010</f>
        <v>0</v>
      </c>
      <c r="I8010">
        <f t="shared" si="501"/>
        <v>0</v>
      </c>
      <c r="J8010" s="2">
        <f t="shared" si="502"/>
        <v>0</v>
      </c>
      <c r="O8010">
        <f>'11-20'!AR8010</f>
        <v>0</v>
      </c>
      <c r="P8010">
        <f>'11-20'!AS8010</f>
        <v>0</v>
      </c>
      <c r="Q8010">
        <f>'11-20'!AT8010</f>
        <v>0</v>
      </c>
      <c r="R8010">
        <f>'11-20'!AW8010</f>
        <v>0</v>
      </c>
      <c r="S8010">
        <f>'11-20'!AX8010</f>
        <v>0</v>
      </c>
      <c r="T8010" s="2">
        <f>'11-20'!AD8010</f>
        <v>0</v>
      </c>
      <c r="U8010" s="2">
        <f>'11-20'!AE8010</f>
        <v>0</v>
      </c>
      <c r="V8010" s="2">
        <f>'11-20'!AF8010</f>
        <v>0</v>
      </c>
      <c r="W8010">
        <f t="shared" si="503"/>
        <v>0</v>
      </c>
      <c r="X8010" s="2">
        <f>'11-20'!AH8010</f>
        <v>0</v>
      </c>
    </row>
    <row r="8011" spans="1:24" x14ac:dyDescent="0.2">
      <c r="A8011">
        <f>'11-20'!G8011</f>
        <v>0</v>
      </c>
      <c r="B8011">
        <f>'11-20'!H8011</f>
        <v>0</v>
      </c>
      <c r="C8011">
        <f>'11-20'!I8011</f>
        <v>0</v>
      </c>
      <c r="D8011">
        <f t="shared" si="500"/>
        <v>0</v>
      </c>
      <c r="E8011">
        <f>'11-20'!AV8011</f>
        <v>0</v>
      </c>
      <c r="F8011" s="2">
        <f>'11-20'!AD8011</f>
        <v>0</v>
      </c>
      <c r="G8011" s="2">
        <f>'11-20'!AE8011</f>
        <v>0</v>
      </c>
      <c r="H8011" s="2">
        <f>'11-20'!AF8011</f>
        <v>0</v>
      </c>
      <c r="I8011">
        <f t="shared" si="501"/>
        <v>0</v>
      </c>
      <c r="J8011" s="2">
        <f t="shared" si="502"/>
        <v>0</v>
      </c>
      <c r="O8011">
        <f>'11-20'!AR8011</f>
        <v>0</v>
      </c>
      <c r="P8011">
        <f>'11-20'!AS8011</f>
        <v>0</v>
      </c>
      <c r="Q8011">
        <f>'11-20'!AT8011</f>
        <v>0</v>
      </c>
      <c r="R8011">
        <f>'11-20'!AW8011</f>
        <v>0</v>
      </c>
      <c r="S8011">
        <f>'11-20'!AX8011</f>
        <v>0</v>
      </c>
      <c r="T8011" s="2">
        <f>'11-20'!AD8011</f>
        <v>0</v>
      </c>
      <c r="U8011" s="2">
        <f>'11-20'!AE8011</f>
        <v>0</v>
      </c>
      <c r="V8011" s="2">
        <f>'11-20'!AF8011</f>
        <v>0</v>
      </c>
      <c r="W8011">
        <f t="shared" si="503"/>
        <v>0</v>
      </c>
      <c r="X8011" s="2">
        <f>'11-20'!AH8011</f>
        <v>0</v>
      </c>
    </row>
    <row r="8012" spans="1:24" x14ac:dyDescent="0.2">
      <c r="A8012">
        <f>'11-20'!G8012</f>
        <v>0</v>
      </c>
      <c r="B8012">
        <f>'11-20'!H8012</f>
        <v>0</v>
      </c>
      <c r="C8012">
        <f>'11-20'!I8012</f>
        <v>0</v>
      </c>
      <c r="D8012">
        <f t="shared" si="500"/>
        <v>0</v>
      </c>
      <c r="E8012">
        <f>'11-20'!AV8012</f>
        <v>0</v>
      </c>
      <c r="F8012" s="2">
        <f>'11-20'!AD8012</f>
        <v>0</v>
      </c>
      <c r="G8012" s="2">
        <f>'11-20'!AE8012</f>
        <v>0</v>
      </c>
      <c r="H8012" s="2">
        <f>'11-20'!AF8012</f>
        <v>0</v>
      </c>
      <c r="I8012">
        <f t="shared" si="501"/>
        <v>0</v>
      </c>
      <c r="J8012" s="2">
        <f t="shared" si="502"/>
        <v>0</v>
      </c>
      <c r="O8012">
        <f>'11-20'!AR8012</f>
        <v>0</v>
      </c>
      <c r="P8012">
        <f>'11-20'!AS8012</f>
        <v>0</v>
      </c>
      <c r="Q8012">
        <f>'11-20'!AT8012</f>
        <v>0</v>
      </c>
      <c r="R8012">
        <f>'11-20'!AW8012</f>
        <v>0</v>
      </c>
      <c r="S8012">
        <f>'11-20'!AX8012</f>
        <v>0</v>
      </c>
      <c r="T8012" s="2">
        <f>'11-20'!AD8012</f>
        <v>0</v>
      </c>
      <c r="U8012" s="2">
        <f>'11-20'!AE8012</f>
        <v>0</v>
      </c>
      <c r="V8012" s="2">
        <f>'11-20'!AF8012</f>
        <v>0</v>
      </c>
      <c r="W8012">
        <f t="shared" si="503"/>
        <v>0</v>
      </c>
      <c r="X8012" s="2">
        <f>'11-20'!AH8012</f>
        <v>0</v>
      </c>
    </row>
    <row r="8013" spans="1:24" x14ac:dyDescent="0.2">
      <c r="A8013">
        <f>'11-20'!G8013</f>
        <v>0</v>
      </c>
      <c r="B8013">
        <f>'11-20'!H8013</f>
        <v>0</v>
      </c>
      <c r="C8013">
        <f>'11-20'!I8013</f>
        <v>0</v>
      </c>
      <c r="D8013">
        <f t="shared" si="500"/>
        <v>0</v>
      </c>
      <c r="E8013">
        <f>'11-20'!AV8013</f>
        <v>0</v>
      </c>
      <c r="F8013" s="2">
        <f>'11-20'!AD8013</f>
        <v>0</v>
      </c>
      <c r="G8013" s="2">
        <f>'11-20'!AE8013</f>
        <v>0</v>
      </c>
      <c r="H8013" s="2">
        <f>'11-20'!AF8013</f>
        <v>0</v>
      </c>
      <c r="I8013">
        <f t="shared" si="501"/>
        <v>0</v>
      </c>
      <c r="J8013" s="2">
        <f t="shared" si="502"/>
        <v>0</v>
      </c>
      <c r="O8013">
        <f>'11-20'!AR8013</f>
        <v>0</v>
      </c>
      <c r="P8013">
        <f>'11-20'!AS8013</f>
        <v>0</v>
      </c>
      <c r="Q8013">
        <f>'11-20'!AT8013</f>
        <v>0</v>
      </c>
      <c r="R8013">
        <f>'11-20'!AW8013</f>
        <v>0</v>
      </c>
      <c r="S8013">
        <f>'11-20'!AX8013</f>
        <v>0</v>
      </c>
      <c r="T8013" s="2">
        <f>'11-20'!AD8013</f>
        <v>0</v>
      </c>
      <c r="U8013" s="2">
        <f>'11-20'!AE8013</f>
        <v>0</v>
      </c>
      <c r="V8013" s="2">
        <f>'11-20'!AF8013</f>
        <v>0</v>
      </c>
      <c r="W8013">
        <f t="shared" si="503"/>
        <v>0</v>
      </c>
      <c r="X8013" s="2">
        <f>'11-20'!AH8013</f>
        <v>0</v>
      </c>
    </row>
    <row r="8014" spans="1:24" x14ac:dyDescent="0.2">
      <c r="A8014">
        <f>'11-20'!G8014</f>
        <v>0</v>
      </c>
      <c r="B8014">
        <f>'11-20'!H8014</f>
        <v>0</v>
      </c>
      <c r="C8014">
        <f>'11-20'!I8014</f>
        <v>0</v>
      </c>
      <c r="D8014">
        <f t="shared" si="500"/>
        <v>0</v>
      </c>
      <c r="E8014">
        <f>'11-20'!AV8014</f>
        <v>0</v>
      </c>
      <c r="F8014" s="2">
        <f>'11-20'!AD8014</f>
        <v>0</v>
      </c>
      <c r="G8014" s="2">
        <f>'11-20'!AE8014</f>
        <v>0</v>
      </c>
      <c r="H8014" s="2">
        <f>'11-20'!AF8014</f>
        <v>0</v>
      </c>
      <c r="I8014">
        <f t="shared" si="501"/>
        <v>0</v>
      </c>
      <c r="J8014" s="2">
        <f t="shared" si="502"/>
        <v>0</v>
      </c>
      <c r="O8014">
        <f>'11-20'!AR8014</f>
        <v>0</v>
      </c>
      <c r="P8014">
        <f>'11-20'!AS8014</f>
        <v>0</v>
      </c>
      <c r="Q8014">
        <f>'11-20'!AT8014</f>
        <v>0</v>
      </c>
      <c r="R8014">
        <f>'11-20'!AW8014</f>
        <v>0</v>
      </c>
      <c r="S8014">
        <f>'11-20'!AX8014</f>
        <v>0</v>
      </c>
      <c r="T8014" s="2">
        <f>'11-20'!AD8014</f>
        <v>0</v>
      </c>
      <c r="U8014" s="2">
        <f>'11-20'!AE8014</f>
        <v>0</v>
      </c>
      <c r="V8014" s="2">
        <f>'11-20'!AF8014</f>
        <v>0</v>
      </c>
      <c r="W8014">
        <f t="shared" si="503"/>
        <v>0</v>
      </c>
      <c r="X8014" s="2">
        <f>'11-20'!AH8014</f>
        <v>0</v>
      </c>
    </row>
    <row r="8015" spans="1:24" x14ac:dyDescent="0.2">
      <c r="A8015">
        <f>'11-20'!G8015</f>
        <v>0</v>
      </c>
      <c r="B8015">
        <f>'11-20'!H8015</f>
        <v>0</v>
      </c>
      <c r="C8015">
        <f>'11-20'!I8015</f>
        <v>0</v>
      </c>
      <c r="D8015">
        <f t="shared" si="500"/>
        <v>0</v>
      </c>
      <c r="E8015">
        <f>'11-20'!AV8015</f>
        <v>0</v>
      </c>
      <c r="F8015" s="2">
        <f>'11-20'!AD8015</f>
        <v>0</v>
      </c>
      <c r="G8015" s="2">
        <f>'11-20'!AE8015</f>
        <v>0</v>
      </c>
      <c r="H8015" s="2">
        <f>'11-20'!AF8015</f>
        <v>0</v>
      </c>
      <c r="I8015">
        <f t="shared" si="501"/>
        <v>0</v>
      </c>
      <c r="J8015" s="2">
        <f t="shared" si="502"/>
        <v>0</v>
      </c>
      <c r="O8015">
        <f>'11-20'!AR8015</f>
        <v>0</v>
      </c>
      <c r="P8015">
        <f>'11-20'!AS8015</f>
        <v>0</v>
      </c>
      <c r="Q8015">
        <f>'11-20'!AT8015</f>
        <v>0</v>
      </c>
      <c r="R8015">
        <f>'11-20'!AW8015</f>
        <v>0</v>
      </c>
      <c r="S8015">
        <f>'11-20'!AX8015</f>
        <v>0</v>
      </c>
      <c r="T8015" s="2">
        <f>'11-20'!AD8015</f>
        <v>0</v>
      </c>
      <c r="U8015" s="2">
        <f>'11-20'!AE8015</f>
        <v>0</v>
      </c>
      <c r="V8015" s="2">
        <f>'11-20'!AF8015</f>
        <v>0</v>
      </c>
      <c r="W8015">
        <f t="shared" si="503"/>
        <v>0</v>
      </c>
      <c r="X8015" s="2">
        <f>'11-20'!AH8015</f>
        <v>0</v>
      </c>
    </row>
    <row r="8016" spans="1:24" x14ac:dyDescent="0.2">
      <c r="A8016">
        <f>'11-20'!G8016</f>
        <v>0</v>
      </c>
      <c r="B8016">
        <f>'11-20'!H8016</f>
        <v>0</v>
      </c>
      <c r="C8016">
        <f>'11-20'!I8016</f>
        <v>0</v>
      </c>
      <c r="D8016">
        <f t="shared" si="500"/>
        <v>0</v>
      </c>
      <c r="E8016">
        <f>'11-20'!AV8016</f>
        <v>0</v>
      </c>
      <c r="F8016" s="2">
        <f>'11-20'!AD8016</f>
        <v>0</v>
      </c>
      <c r="G8016" s="2">
        <f>'11-20'!AE8016</f>
        <v>0</v>
      </c>
      <c r="H8016" s="2">
        <f>'11-20'!AF8016</f>
        <v>0</v>
      </c>
      <c r="I8016">
        <f t="shared" si="501"/>
        <v>0</v>
      </c>
      <c r="J8016" s="2">
        <f t="shared" si="502"/>
        <v>0</v>
      </c>
      <c r="O8016">
        <f>'11-20'!AR8016</f>
        <v>0</v>
      </c>
      <c r="P8016">
        <f>'11-20'!AS8016</f>
        <v>0</v>
      </c>
      <c r="Q8016">
        <f>'11-20'!AT8016</f>
        <v>0</v>
      </c>
      <c r="R8016">
        <f>'11-20'!AW8016</f>
        <v>0</v>
      </c>
      <c r="S8016">
        <f>'11-20'!AX8016</f>
        <v>0</v>
      </c>
      <c r="T8016" s="2">
        <f>'11-20'!AD8016</f>
        <v>0</v>
      </c>
      <c r="U8016" s="2">
        <f>'11-20'!AE8016</f>
        <v>0</v>
      </c>
      <c r="V8016" s="2">
        <f>'11-20'!AF8016</f>
        <v>0</v>
      </c>
      <c r="W8016">
        <f t="shared" si="503"/>
        <v>0</v>
      </c>
      <c r="X8016" s="2">
        <f>'11-20'!AH8016</f>
        <v>0</v>
      </c>
    </row>
    <row r="8017" spans="1:24" x14ac:dyDescent="0.2">
      <c r="A8017">
        <f>'11-20'!G8017</f>
        <v>0</v>
      </c>
      <c r="B8017">
        <f>'11-20'!H8017</f>
        <v>0</v>
      </c>
      <c r="C8017">
        <f>'11-20'!I8017</f>
        <v>0</v>
      </c>
      <c r="D8017">
        <f t="shared" si="500"/>
        <v>0</v>
      </c>
      <c r="E8017">
        <f>'11-20'!AV8017</f>
        <v>0</v>
      </c>
      <c r="F8017" s="2">
        <f>'11-20'!AD8017</f>
        <v>0</v>
      </c>
      <c r="G8017" s="2">
        <f>'11-20'!AE8017</f>
        <v>0</v>
      </c>
      <c r="H8017" s="2">
        <f>'11-20'!AF8017</f>
        <v>0</v>
      </c>
      <c r="I8017">
        <f t="shared" si="501"/>
        <v>0</v>
      </c>
      <c r="J8017" s="2">
        <f t="shared" si="502"/>
        <v>0</v>
      </c>
      <c r="O8017">
        <f>'11-20'!AR8017</f>
        <v>0</v>
      </c>
      <c r="P8017">
        <f>'11-20'!AS8017</f>
        <v>0</v>
      </c>
      <c r="Q8017">
        <f>'11-20'!AT8017</f>
        <v>0</v>
      </c>
      <c r="R8017">
        <f>'11-20'!AW8017</f>
        <v>0</v>
      </c>
      <c r="S8017">
        <f>'11-20'!AX8017</f>
        <v>0</v>
      </c>
      <c r="T8017" s="2">
        <f>'11-20'!AD8017</f>
        <v>0</v>
      </c>
      <c r="U8017" s="2">
        <f>'11-20'!AE8017</f>
        <v>0</v>
      </c>
      <c r="V8017" s="2">
        <f>'11-20'!AF8017</f>
        <v>0</v>
      </c>
      <c r="W8017">
        <f t="shared" si="503"/>
        <v>0</v>
      </c>
      <c r="X8017" s="2">
        <f>'11-20'!AH8017</f>
        <v>0</v>
      </c>
    </row>
    <row r="8018" spans="1:24" x14ac:dyDescent="0.2">
      <c r="A8018">
        <f>'11-20'!G8018</f>
        <v>0</v>
      </c>
      <c r="B8018">
        <f>'11-20'!H8018</f>
        <v>0</v>
      </c>
      <c r="C8018">
        <f>'11-20'!I8018</f>
        <v>0</v>
      </c>
      <c r="D8018">
        <f t="shared" si="500"/>
        <v>0</v>
      </c>
      <c r="E8018">
        <f>'11-20'!AV8018</f>
        <v>0</v>
      </c>
      <c r="F8018" s="2">
        <f>'11-20'!AD8018</f>
        <v>0</v>
      </c>
      <c r="G8018" s="2">
        <f>'11-20'!AE8018</f>
        <v>0</v>
      </c>
      <c r="H8018" s="2">
        <f>'11-20'!AF8018</f>
        <v>0</v>
      </c>
      <c r="I8018">
        <f t="shared" si="501"/>
        <v>0</v>
      </c>
      <c r="J8018" s="2">
        <f t="shared" si="502"/>
        <v>0</v>
      </c>
      <c r="O8018">
        <f>'11-20'!AR8018</f>
        <v>0</v>
      </c>
      <c r="P8018">
        <f>'11-20'!AS8018</f>
        <v>0</v>
      </c>
      <c r="Q8018">
        <f>'11-20'!AT8018</f>
        <v>0</v>
      </c>
      <c r="R8018">
        <f>'11-20'!AW8018</f>
        <v>0</v>
      </c>
      <c r="S8018">
        <f>'11-20'!AX8018</f>
        <v>0</v>
      </c>
      <c r="T8018" s="2">
        <f>'11-20'!AD8018</f>
        <v>0</v>
      </c>
      <c r="U8018" s="2">
        <f>'11-20'!AE8018</f>
        <v>0</v>
      </c>
      <c r="V8018" s="2">
        <f>'11-20'!AF8018</f>
        <v>0</v>
      </c>
      <c r="W8018">
        <f t="shared" si="503"/>
        <v>0</v>
      </c>
      <c r="X8018" s="2">
        <f>'11-20'!AH8018</f>
        <v>0</v>
      </c>
    </row>
    <row r="8019" spans="1:24" x14ac:dyDescent="0.2">
      <c r="A8019">
        <f>'11-20'!G8019</f>
        <v>0</v>
      </c>
      <c r="B8019">
        <f>'11-20'!H8019</f>
        <v>0</v>
      </c>
      <c r="C8019">
        <f>'11-20'!I8019</f>
        <v>0</v>
      </c>
      <c r="D8019">
        <f t="shared" si="500"/>
        <v>0</v>
      </c>
      <c r="E8019">
        <f>'11-20'!AV8019</f>
        <v>0</v>
      </c>
      <c r="F8019" s="2">
        <f>'11-20'!AD8019</f>
        <v>0</v>
      </c>
      <c r="G8019" s="2">
        <f>'11-20'!AE8019</f>
        <v>0</v>
      </c>
      <c r="H8019" s="2">
        <f>'11-20'!AF8019</f>
        <v>0</v>
      </c>
      <c r="I8019">
        <f t="shared" si="501"/>
        <v>0</v>
      </c>
      <c r="J8019" s="2">
        <f t="shared" si="502"/>
        <v>0</v>
      </c>
      <c r="O8019">
        <f>'11-20'!AR8019</f>
        <v>0</v>
      </c>
      <c r="P8019">
        <f>'11-20'!AS8019</f>
        <v>0</v>
      </c>
      <c r="Q8019">
        <f>'11-20'!AT8019</f>
        <v>0</v>
      </c>
      <c r="R8019">
        <f>'11-20'!AW8019</f>
        <v>0</v>
      </c>
      <c r="S8019">
        <f>'11-20'!AX8019</f>
        <v>0</v>
      </c>
      <c r="T8019" s="2">
        <f>'11-20'!AD8019</f>
        <v>0</v>
      </c>
      <c r="U8019" s="2">
        <f>'11-20'!AE8019</f>
        <v>0</v>
      </c>
      <c r="V8019" s="2">
        <f>'11-20'!AF8019</f>
        <v>0</v>
      </c>
      <c r="W8019">
        <f t="shared" si="503"/>
        <v>0</v>
      </c>
      <c r="X8019" s="2">
        <f>'11-20'!AH8019</f>
        <v>0</v>
      </c>
    </row>
    <row r="8020" spans="1:24" x14ac:dyDescent="0.2">
      <c r="A8020">
        <f>'11-20'!G8020</f>
        <v>0</v>
      </c>
      <c r="B8020">
        <f>'11-20'!H8020</f>
        <v>0</v>
      </c>
      <c r="C8020">
        <f>'11-20'!I8020</f>
        <v>0</v>
      </c>
      <c r="D8020">
        <f t="shared" si="500"/>
        <v>0</v>
      </c>
      <c r="E8020">
        <f>'11-20'!AV8020</f>
        <v>0</v>
      </c>
      <c r="F8020" s="2">
        <f>'11-20'!AD8020</f>
        <v>0</v>
      </c>
      <c r="G8020" s="2">
        <f>'11-20'!AE8020</f>
        <v>0</v>
      </c>
      <c r="H8020" s="2">
        <f>'11-20'!AF8020</f>
        <v>0</v>
      </c>
      <c r="I8020">
        <f t="shared" si="501"/>
        <v>0</v>
      </c>
      <c r="J8020" s="2">
        <f t="shared" si="502"/>
        <v>0</v>
      </c>
      <c r="O8020">
        <f>'11-20'!AR8020</f>
        <v>0</v>
      </c>
      <c r="P8020">
        <f>'11-20'!AS8020</f>
        <v>0</v>
      </c>
      <c r="Q8020">
        <f>'11-20'!AT8020</f>
        <v>0</v>
      </c>
      <c r="R8020">
        <f>'11-20'!AW8020</f>
        <v>0</v>
      </c>
      <c r="S8020">
        <f>'11-20'!AX8020</f>
        <v>0</v>
      </c>
      <c r="T8020" s="2">
        <f>'11-20'!AD8020</f>
        <v>0</v>
      </c>
      <c r="U8020" s="2">
        <f>'11-20'!AE8020</f>
        <v>0</v>
      </c>
      <c r="V8020" s="2">
        <f>'11-20'!AF8020</f>
        <v>0</v>
      </c>
      <c r="W8020">
        <f t="shared" si="503"/>
        <v>0</v>
      </c>
      <c r="X8020" s="2">
        <f>'11-20'!AH8020</f>
        <v>0</v>
      </c>
    </row>
    <row r="8021" spans="1:24" x14ac:dyDescent="0.2">
      <c r="A8021">
        <f>'11-20'!G8021</f>
        <v>0</v>
      </c>
      <c r="B8021">
        <f>'11-20'!H8021</f>
        <v>0</v>
      </c>
      <c r="C8021">
        <f>'11-20'!I8021</f>
        <v>0</v>
      </c>
      <c r="D8021">
        <f t="shared" si="500"/>
        <v>0</v>
      </c>
      <c r="E8021">
        <f>'11-20'!AV8021</f>
        <v>0</v>
      </c>
      <c r="F8021" s="2">
        <f>'11-20'!AD8021</f>
        <v>0</v>
      </c>
      <c r="G8021" s="2">
        <f>'11-20'!AE8021</f>
        <v>0</v>
      </c>
      <c r="H8021" s="2">
        <f>'11-20'!AF8021</f>
        <v>0</v>
      </c>
      <c r="I8021">
        <f t="shared" si="501"/>
        <v>0</v>
      </c>
      <c r="J8021" s="2">
        <f t="shared" si="502"/>
        <v>0</v>
      </c>
      <c r="O8021">
        <f>'11-20'!AR8021</f>
        <v>0</v>
      </c>
      <c r="P8021">
        <f>'11-20'!AS8021</f>
        <v>0</v>
      </c>
      <c r="Q8021">
        <f>'11-20'!AT8021</f>
        <v>0</v>
      </c>
      <c r="R8021">
        <f>'11-20'!AW8021</f>
        <v>0</v>
      </c>
      <c r="S8021">
        <f>'11-20'!AX8021</f>
        <v>0</v>
      </c>
      <c r="T8021" s="2">
        <f>'11-20'!AD8021</f>
        <v>0</v>
      </c>
      <c r="U8021" s="2">
        <f>'11-20'!AE8021</f>
        <v>0</v>
      </c>
      <c r="V8021" s="2">
        <f>'11-20'!AF8021</f>
        <v>0</v>
      </c>
      <c r="W8021">
        <f t="shared" si="503"/>
        <v>0</v>
      </c>
      <c r="X8021" s="2">
        <f>'11-20'!AH8021</f>
        <v>0</v>
      </c>
    </row>
    <row r="8022" spans="1:24" x14ac:dyDescent="0.2">
      <c r="A8022">
        <f>'11-20'!G8022</f>
        <v>0</v>
      </c>
      <c r="B8022">
        <f>'11-20'!H8022</f>
        <v>0</v>
      </c>
      <c r="C8022">
        <f>'11-20'!I8022</f>
        <v>0</v>
      </c>
      <c r="D8022">
        <f t="shared" si="500"/>
        <v>0</v>
      </c>
      <c r="E8022">
        <f>'11-20'!AV8022</f>
        <v>0</v>
      </c>
      <c r="F8022" s="2">
        <f>'11-20'!AD8022</f>
        <v>0</v>
      </c>
      <c r="G8022" s="2">
        <f>'11-20'!AE8022</f>
        <v>0</v>
      </c>
      <c r="H8022" s="2">
        <f>'11-20'!AF8022</f>
        <v>0</v>
      </c>
      <c r="I8022">
        <f t="shared" si="501"/>
        <v>0</v>
      </c>
      <c r="J8022" s="2">
        <f t="shared" si="502"/>
        <v>0</v>
      </c>
      <c r="O8022">
        <f>'11-20'!AR8022</f>
        <v>0</v>
      </c>
      <c r="P8022">
        <f>'11-20'!AS8022</f>
        <v>0</v>
      </c>
      <c r="Q8022">
        <f>'11-20'!AT8022</f>
        <v>0</v>
      </c>
      <c r="R8022">
        <f>'11-20'!AW8022</f>
        <v>0</v>
      </c>
      <c r="S8022">
        <f>'11-20'!AX8022</f>
        <v>0</v>
      </c>
      <c r="T8022" s="2">
        <f>'11-20'!AD8022</f>
        <v>0</v>
      </c>
      <c r="U8022" s="2">
        <f>'11-20'!AE8022</f>
        <v>0</v>
      </c>
      <c r="V8022" s="2">
        <f>'11-20'!AF8022</f>
        <v>0</v>
      </c>
      <c r="W8022">
        <f t="shared" si="503"/>
        <v>0</v>
      </c>
      <c r="X8022" s="2">
        <f>'11-20'!AH8022</f>
        <v>0</v>
      </c>
    </row>
    <row r="8023" spans="1:24" x14ac:dyDescent="0.2">
      <c r="A8023">
        <f>'11-20'!G8023</f>
        <v>0</v>
      </c>
      <c r="B8023">
        <f>'11-20'!H8023</f>
        <v>0</v>
      </c>
      <c r="C8023">
        <f>'11-20'!I8023</f>
        <v>0</v>
      </c>
      <c r="D8023">
        <f t="shared" si="500"/>
        <v>0</v>
      </c>
      <c r="E8023">
        <f>'11-20'!AV8023</f>
        <v>0</v>
      </c>
      <c r="F8023" s="2">
        <f>'11-20'!AD8023</f>
        <v>0</v>
      </c>
      <c r="G8023" s="2">
        <f>'11-20'!AE8023</f>
        <v>0</v>
      </c>
      <c r="H8023" s="2">
        <f>'11-20'!AF8023</f>
        <v>0</v>
      </c>
      <c r="I8023">
        <f t="shared" si="501"/>
        <v>0</v>
      </c>
      <c r="J8023" s="2">
        <f t="shared" si="502"/>
        <v>0</v>
      </c>
      <c r="O8023">
        <f>'11-20'!AR8023</f>
        <v>0</v>
      </c>
      <c r="P8023">
        <f>'11-20'!AS8023</f>
        <v>0</v>
      </c>
      <c r="Q8023">
        <f>'11-20'!AT8023</f>
        <v>0</v>
      </c>
      <c r="R8023">
        <f>'11-20'!AW8023</f>
        <v>0</v>
      </c>
      <c r="S8023">
        <f>'11-20'!AX8023</f>
        <v>0</v>
      </c>
      <c r="T8023" s="2">
        <f>'11-20'!AD8023</f>
        <v>0</v>
      </c>
      <c r="U8023" s="2">
        <f>'11-20'!AE8023</f>
        <v>0</v>
      </c>
      <c r="V8023" s="2">
        <f>'11-20'!AF8023</f>
        <v>0</v>
      </c>
      <c r="W8023">
        <f t="shared" si="503"/>
        <v>0</v>
      </c>
      <c r="X8023" s="2">
        <f>'11-20'!AH8023</f>
        <v>0</v>
      </c>
    </row>
    <row r="8024" spans="1:24" x14ac:dyDescent="0.2">
      <c r="A8024">
        <f>'11-20'!G8024</f>
        <v>0</v>
      </c>
      <c r="B8024">
        <f>'11-20'!H8024</f>
        <v>0</v>
      </c>
      <c r="C8024">
        <f>'11-20'!I8024</f>
        <v>0</v>
      </c>
      <c r="D8024">
        <f t="shared" si="500"/>
        <v>0</v>
      </c>
      <c r="E8024">
        <f>'11-20'!AV8024</f>
        <v>0</v>
      </c>
      <c r="F8024" s="2">
        <f>'11-20'!AD8024</f>
        <v>0</v>
      </c>
      <c r="G8024" s="2">
        <f>'11-20'!AE8024</f>
        <v>0</v>
      </c>
      <c r="H8024" s="2">
        <f>'11-20'!AF8024</f>
        <v>0</v>
      </c>
      <c r="I8024">
        <f t="shared" si="501"/>
        <v>0</v>
      </c>
      <c r="J8024" s="2">
        <f t="shared" si="502"/>
        <v>0</v>
      </c>
      <c r="O8024">
        <f>'11-20'!AR8024</f>
        <v>0</v>
      </c>
      <c r="P8024">
        <f>'11-20'!AS8024</f>
        <v>0</v>
      </c>
      <c r="Q8024">
        <f>'11-20'!AT8024</f>
        <v>0</v>
      </c>
      <c r="R8024">
        <f>'11-20'!AW8024</f>
        <v>0</v>
      </c>
      <c r="S8024">
        <f>'11-20'!AX8024</f>
        <v>0</v>
      </c>
      <c r="T8024" s="2">
        <f>'11-20'!AD8024</f>
        <v>0</v>
      </c>
      <c r="U8024" s="2">
        <f>'11-20'!AE8024</f>
        <v>0</v>
      </c>
      <c r="V8024" s="2">
        <f>'11-20'!AF8024</f>
        <v>0</v>
      </c>
      <c r="W8024">
        <f t="shared" si="503"/>
        <v>0</v>
      </c>
      <c r="X8024" s="2">
        <f>'11-20'!AH8024</f>
        <v>0</v>
      </c>
    </row>
    <row r="8025" spans="1:24" x14ac:dyDescent="0.2">
      <c r="A8025">
        <f>'11-20'!G8025</f>
        <v>0</v>
      </c>
      <c r="B8025">
        <f>'11-20'!H8025</f>
        <v>0</v>
      </c>
      <c r="C8025">
        <f>'11-20'!I8025</f>
        <v>0</v>
      </c>
      <c r="D8025">
        <f t="shared" si="500"/>
        <v>0</v>
      </c>
      <c r="E8025">
        <f>'11-20'!AV8025</f>
        <v>0</v>
      </c>
      <c r="F8025" s="2">
        <f>'11-20'!AD8025</f>
        <v>0</v>
      </c>
      <c r="G8025" s="2">
        <f>'11-20'!AE8025</f>
        <v>0</v>
      </c>
      <c r="H8025" s="2">
        <f>'11-20'!AF8025</f>
        <v>0</v>
      </c>
      <c r="I8025">
        <f t="shared" si="501"/>
        <v>0</v>
      </c>
      <c r="J8025" s="2">
        <f t="shared" si="502"/>
        <v>0</v>
      </c>
      <c r="O8025">
        <f>'11-20'!AR8025</f>
        <v>0</v>
      </c>
      <c r="P8025">
        <f>'11-20'!AS8025</f>
        <v>0</v>
      </c>
      <c r="Q8025">
        <f>'11-20'!AT8025</f>
        <v>0</v>
      </c>
      <c r="R8025">
        <f>'11-20'!AW8025</f>
        <v>0</v>
      </c>
      <c r="S8025">
        <f>'11-20'!AX8025</f>
        <v>0</v>
      </c>
      <c r="T8025" s="2">
        <f>'11-20'!AD8025</f>
        <v>0</v>
      </c>
      <c r="U8025" s="2">
        <f>'11-20'!AE8025</f>
        <v>0</v>
      </c>
      <c r="V8025" s="2">
        <f>'11-20'!AF8025</f>
        <v>0</v>
      </c>
      <c r="W8025">
        <f t="shared" si="503"/>
        <v>0</v>
      </c>
      <c r="X8025" s="2">
        <f>'11-20'!AH8025</f>
        <v>0</v>
      </c>
    </row>
    <row r="8026" spans="1:24" x14ac:dyDescent="0.2">
      <c r="A8026">
        <f>'11-20'!G8026</f>
        <v>0</v>
      </c>
      <c r="B8026">
        <f>'11-20'!H8026</f>
        <v>0</v>
      </c>
      <c r="C8026">
        <f>'11-20'!I8026</f>
        <v>0</v>
      </c>
      <c r="D8026">
        <f t="shared" si="500"/>
        <v>0</v>
      </c>
      <c r="E8026">
        <f>'11-20'!AV8026</f>
        <v>0</v>
      </c>
      <c r="F8026" s="2">
        <f>'11-20'!AD8026</f>
        <v>0</v>
      </c>
      <c r="G8026" s="2">
        <f>'11-20'!AE8026</f>
        <v>0</v>
      </c>
      <c r="H8026" s="2">
        <f>'11-20'!AF8026</f>
        <v>0</v>
      </c>
      <c r="I8026">
        <f t="shared" si="501"/>
        <v>0</v>
      </c>
      <c r="J8026" s="2">
        <f t="shared" si="502"/>
        <v>0</v>
      </c>
      <c r="O8026">
        <f>'11-20'!AR8026</f>
        <v>0</v>
      </c>
      <c r="P8026">
        <f>'11-20'!AS8026</f>
        <v>0</v>
      </c>
      <c r="Q8026">
        <f>'11-20'!AT8026</f>
        <v>0</v>
      </c>
      <c r="R8026">
        <f>'11-20'!AW8026</f>
        <v>0</v>
      </c>
      <c r="S8026">
        <f>'11-20'!AX8026</f>
        <v>0</v>
      </c>
      <c r="T8026" s="2">
        <f>'11-20'!AD8026</f>
        <v>0</v>
      </c>
      <c r="U8026" s="2">
        <f>'11-20'!AE8026</f>
        <v>0</v>
      </c>
      <c r="V8026" s="2">
        <f>'11-20'!AF8026</f>
        <v>0</v>
      </c>
      <c r="W8026">
        <f t="shared" si="503"/>
        <v>0</v>
      </c>
      <c r="X8026" s="2">
        <f>'11-20'!AH8026</f>
        <v>0</v>
      </c>
    </row>
    <row r="8027" spans="1:24" x14ac:dyDescent="0.2">
      <c r="A8027">
        <f>'11-20'!G8027</f>
        <v>0</v>
      </c>
      <c r="B8027">
        <f>'11-20'!H8027</f>
        <v>0</v>
      </c>
      <c r="C8027">
        <f>'11-20'!I8027</f>
        <v>0</v>
      </c>
      <c r="D8027">
        <f t="shared" si="500"/>
        <v>0</v>
      </c>
      <c r="E8027">
        <f>'11-20'!AV8027</f>
        <v>0</v>
      </c>
      <c r="F8027" s="2">
        <f>'11-20'!AD8027</f>
        <v>0</v>
      </c>
      <c r="G8027" s="2">
        <f>'11-20'!AE8027</f>
        <v>0</v>
      </c>
      <c r="H8027" s="2">
        <f>'11-20'!AF8027</f>
        <v>0</v>
      </c>
      <c r="I8027">
        <f t="shared" si="501"/>
        <v>0</v>
      </c>
      <c r="J8027" s="2">
        <f t="shared" si="502"/>
        <v>0</v>
      </c>
      <c r="O8027">
        <f>'11-20'!AR8027</f>
        <v>0</v>
      </c>
      <c r="P8027">
        <f>'11-20'!AS8027</f>
        <v>0</v>
      </c>
      <c r="Q8027">
        <f>'11-20'!AT8027</f>
        <v>0</v>
      </c>
      <c r="R8027">
        <f>'11-20'!AW8027</f>
        <v>0</v>
      </c>
      <c r="S8027">
        <f>'11-20'!AX8027</f>
        <v>0</v>
      </c>
      <c r="T8027" s="2">
        <f>'11-20'!AD8027</f>
        <v>0</v>
      </c>
      <c r="U8027" s="2">
        <f>'11-20'!AE8027</f>
        <v>0</v>
      </c>
      <c r="V8027" s="2">
        <f>'11-20'!AF8027</f>
        <v>0</v>
      </c>
      <c r="W8027">
        <f t="shared" si="503"/>
        <v>0</v>
      </c>
      <c r="X8027" s="2">
        <f>'11-20'!AH8027</f>
        <v>0</v>
      </c>
    </row>
    <row r="8028" spans="1:24" x14ac:dyDescent="0.2">
      <c r="A8028">
        <f>'11-20'!G8028</f>
        <v>0</v>
      </c>
      <c r="B8028">
        <f>'11-20'!H8028</f>
        <v>0</v>
      </c>
      <c r="C8028">
        <f>'11-20'!I8028</f>
        <v>0</v>
      </c>
      <c r="D8028">
        <f t="shared" si="500"/>
        <v>0</v>
      </c>
      <c r="E8028">
        <f>'11-20'!AV8028</f>
        <v>0</v>
      </c>
      <c r="F8028" s="2">
        <f>'11-20'!AD8028</f>
        <v>0</v>
      </c>
      <c r="G8028" s="2">
        <f>'11-20'!AE8028</f>
        <v>0</v>
      </c>
      <c r="H8028" s="2">
        <f>'11-20'!AF8028</f>
        <v>0</v>
      </c>
      <c r="I8028">
        <f t="shared" si="501"/>
        <v>0</v>
      </c>
      <c r="J8028" s="2">
        <f t="shared" si="502"/>
        <v>0</v>
      </c>
      <c r="O8028">
        <f>'11-20'!AR8028</f>
        <v>0</v>
      </c>
      <c r="P8028">
        <f>'11-20'!AS8028</f>
        <v>0</v>
      </c>
      <c r="Q8028">
        <f>'11-20'!AT8028</f>
        <v>0</v>
      </c>
      <c r="R8028">
        <f>'11-20'!AW8028</f>
        <v>0</v>
      </c>
      <c r="S8028">
        <f>'11-20'!AX8028</f>
        <v>0</v>
      </c>
      <c r="T8028" s="2">
        <f>'11-20'!AD8028</f>
        <v>0</v>
      </c>
      <c r="U8028" s="2">
        <f>'11-20'!AE8028</f>
        <v>0</v>
      </c>
      <c r="V8028" s="2">
        <f>'11-20'!AF8028</f>
        <v>0</v>
      </c>
      <c r="W8028">
        <f t="shared" si="503"/>
        <v>0</v>
      </c>
      <c r="X8028" s="2">
        <f>'11-20'!AH8028</f>
        <v>0</v>
      </c>
    </row>
    <row r="8029" spans="1:24" x14ac:dyDescent="0.2">
      <c r="A8029">
        <f>'11-20'!G8029</f>
        <v>0</v>
      </c>
      <c r="B8029">
        <f>'11-20'!H8029</f>
        <v>0</v>
      </c>
      <c r="C8029">
        <f>'11-20'!I8029</f>
        <v>0</v>
      </c>
      <c r="D8029">
        <f t="shared" si="500"/>
        <v>0</v>
      </c>
      <c r="E8029">
        <f>'11-20'!AV8029</f>
        <v>0</v>
      </c>
      <c r="F8029" s="2">
        <f>'11-20'!AD8029</f>
        <v>0</v>
      </c>
      <c r="G8029" s="2">
        <f>'11-20'!AE8029</f>
        <v>0</v>
      </c>
      <c r="H8029" s="2">
        <f>'11-20'!AF8029</f>
        <v>0</v>
      </c>
      <c r="I8029">
        <f t="shared" si="501"/>
        <v>0</v>
      </c>
      <c r="J8029" s="2">
        <f t="shared" si="502"/>
        <v>0</v>
      </c>
      <c r="O8029">
        <f>'11-20'!AR8029</f>
        <v>0</v>
      </c>
      <c r="P8029">
        <f>'11-20'!AS8029</f>
        <v>0</v>
      </c>
      <c r="Q8029">
        <f>'11-20'!AT8029</f>
        <v>0</v>
      </c>
      <c r="R8029">
        <f>'11-20'!AW8029</f>
        <v>0</v>
      </c>
      <c r="S8029">
        <f>'11-20'!AX8029</f>
        <v>0</v>
      </c>
      <c r="T8029" s="2">
        <f>'11-20'!AD8029</f>
        <v>0</v>
      </c>
      <c r="U8029" s="2">
        <f>'11-20'!AE8029</f>
        <v>0</v>
      </c>
      <c r="V8029" s="2">
        <f>'11-20'!AF8029</f>
        <v>0</v>
      </c>
      <c r="W8029">
        <f t="shared" si="503"/>
        <v>0</v>
      </c>
      <c r="X8029" s="2">
        <f>'11-20'!AH8029</f>
        <v>0</v>
      </c>
    </row>
    <row r="8030" spans="1:24" x14ac:dyDescent="0.2">
      <c r="A8030">
        <f>'11-20'!G8030</f>
        <v>0</v>
      </c>
      <c r="B8030">
        <f>'11-20'!H8030</f>
        <v>0</v>
      </c>
      <c r="C8030">
        <f>'11-20'!I8030</f>
        <v>0</v>
      </c>
      <c r="D8030">
        <f t="shared" si="500"/>
        <v>0</v>
      </c>
      <c r="E8030">
        <f>'11-20'!AV8030</f>
        <v>0</v>
      </c>
      <c r="F8030" s="2">
        <f>'11-20'!AD8030</f>
        <v>0</v>
      </c>
      <c r="G8030" s="2">
        <f>'11-20'!AE8030</f>
        <v>0</v>
      </c>
      <c r="H8030" s="2">
        <f>'11-20'!AF8030</f>
        <v>0</v>
      </c>
      <c r="I8030">
        <f t="shared" si="501"/>
        <v>0</v>
      </c>
      <c r="J8030" s="2">
        <f t="shared" si="502"/>
        <v>0</v>
      </c>
      <c r="O8030">
        <f>'11-20'!AR8030</f>
        <v>0</v>
      </c>
      <c r="P8030">
        <f>'11-20'!AS8030</f>
        <v>0</v>
      </c>
      <c r="Q8030">
        <f>'11-20'!AT8030</f>
        <v>0</v>
      </c>
      <c r="R8030">
        <f>'11-20'!AW8030</f>
        <v>0</v>
      </c>
      <c r="S8030">
        <f>'11-20'!AX8030</f>
        <v>0</v>
      </c>
      <c r="T8030" s="2">
        <f>'11-20'!AD8030</f>
        <v>0</v>
      </c>
      <c r="U8030" s="2">
        <f>'11-20'!AE8030</f>
        <v>0</v>
      </c>
      <c r="V8030" s="2">
        <f>'11-20'!AF8030</f>
        <v>0</v>
      </c>
      <c r="W8030">
        <f t="shared" si="503"/>
        <v>0</v>
      </c>
      <c r="X8030" s="2">
        <f>'11-20'!AH8030</f>
        <v>0</v>
      </c>
    </row>
    <row r="8031" spans="1:24" x14ac:dyDescent="0.2">
      <c r="A8031">
        <f>'11-20'!G8031</f>
        <v>0</v>
      </c>
      <c r="B8031">
        <f>'11-20'!H8031</f>
        <v>0</v>
      </c>
      <c r="C8031">
        <f>'11-20'!I8031</f>
        <v>0</v>
      </c>
      <c r="D8031">
        <f t="shared" si="500"/>
        <v>0</v>
      </c>
      <c r="E8031">
        <f>'11-20'!AV8031</f>
        <v>0</v>
      </c>
      <c r="F8031" s="2">
        <f>'11-20'!AD8031</f>
        <v>0</v>
      </c>
      <c r="G8031" s="2">
        <f>'11-20'!AE8031</f>
        <v>0</v>
      </c>
      <c r="H8031" s="2">
        <f>'11-20'!AF8031</f>
        <v>0</v>
      </c>
      <c r="I8031">
        <f t="shared" si="501"/>
        <v>0</v>
      </c>
      <c r="J8031" s="2">
        <f t="shared" si="502"/>
        <v>0</v>
      </c>
      <c r="O8031">
        <f>'11-20'!AR8031</f>
        <v>0</v>
      </c>
      <c r="P8031">
        <f>'11-20'!AS8031</f>
        <v>0</v>
      </c>
      <c r="Q8031">
        <f>'11-20'!AT8031</f>
        <v>0</v>
      </c>
      <c r="R8031">
        <f>'11-20'!AW8031</f>
        <v>0</v>
      </c>
      <c r="S8031">
        <f>'11-20'!AX8031</f>
        <v>0</v>
      </c>
      <c r="T8031" s="2">
        <f>'11-20'!AD8031</f>
        <v>0</v>
      </c>
      <c r="U8031" s="2">
        <f>'11-20'!AE8031</f>
        <v>0</v>
      </c>
      <c r="V8031" s="2">
        <f>'11-20'!AF8031</f>
        <v>0</v>
      </c>
      <c r="W8031">
        <f t="shared" si="503"/>
        <v>0</v>
      </c>
      <c r="X8031" s="2">
        <f>'11-20'!AH8031</f>
        <v>0</v>
      </c>
    </row>
    <row r="8032" spans="1:24" x14ac:dyDescent="0.2">
      <c r="A8032">
        <f>'11-20'!G8032</f>
        <v>0</v>
      </c>
      <c r="B8032">
        <f>'11-20'!H8032</f>
        <v>0</v>
      </c>
      <c r="C8032">
        <f>'11-20'!I8032</f>
        <v>0</v>
      </c>
      <c r="D8032">
        <f t="shared" si="500"/>
        <v>0</v>
      </c>
      <c r="E8032">
        <f>'11-20'!AV8032</f>
        <v>0</v>
      </c>
      <c r="F8032" s="2">
        <f>'11-20'!AD8032</f>
        <v>0</v>
      </c>
      <c r="G8032" s="2">
        <f>'11-20'!AE8032</f>
        <v>0</v>
      </c>
      <c r="H8032" s="2">
        <f>'11-20'!AF8032</f>
        <v>0</v>
      </c>
      <c r="I8032">
        <f t="shared" si="501"/>
        <v>0</v>
      </c>
      <c r="J8032" s="2">
        <f t="shared" si="502"/>
        <v>0</v>
      </c>
      <c r="O8032">
        <f>'11-20'!AR8032</f>
        <v>0</v>
      </c>
      <c r="P8032">
        <f>'11-20'!AS8032</f>
        <v>0</v>
      </c>
      <c r="Q8032">
        <f>'11-20'!AT8032</f>
        <v>0</v>
      </c>
      <c r="R8032">
        <f>'11-20'!AW8032</f>
        <v>0</v>
      </c>
      <c r="S8032">
        <f>'11-20'!AX8032</f>
        <v>0</v>
      </c>
      <c r="T8032" s="2">
        <f>'11-20'!AD8032</f>
        <v>0</v>
      </c>
      <c r="U8032" s="2">
        <f>'11-20'!AE8032</f>
        <v>0</v>
      </c>
      <c r="V8032" s="2">
        <f>'11-20'!AF8032</f>
        <v>0</v>
      </c>
      <c r="W8032">
        <f t="shared" si="503"/>
        <v>0</v>
      </c>
      <c r="X8032" s="2">
        <f>'11-20'!AH8032</f>
        <v>0</v>
      </c>
    </row>
    <row r="8033" spans="1:24" x14ac:dyDescent="0.2">
      <c r="A8033">
        <f>'11-20'!G8033</f>
        <v>0</v>
      </c>
      <c r="B8033">
        <f>'11-20'!H8033</f>
        <v>0</v>
      </c>
      <c r="C8033">
        <f>'11-20'!I8033</f>
        <v>0</v>
      </c>
      <c r="D8033">
        <f t="shared" si="500"/>
        <v>0</v>
      </c>
      <c r="E8033">
        <f>'11-20'!AV8033</f>
        <v>0</v>
      </c>
      <c r="F8033" s="2">
        <f>'11-20'!AD8033</f>
        <v>0</v>
      </c>
      <c r="G8033" s="2">
        <f>'11-20'!AE8033</f>
        <v>0</v>
      </c>
      <c r="H8033" s="2">
        <f>'11-20'!AF8033</f>
        <v>0</v>
      </c>
      <c r="I8033">
        <f t="shared" si="501"/>
        <v>0</v>
      </c>
      <c r="J8033" s="2">
        <f t="shared" si="502"/>
        <v>0</v>
      </c>
      <c r="O8033">
        <f>'11-20'!AR8033</f>
        <v>0</v>
      </c>
      <c r="P8033">
        <f>'11-20'!AS8033</f>
        <v>0</v>
      </c>
      <c r="Q8033">
        <f>'11-20'!AT8033</f>
        <v>0</v>
      </c>
      <c r="R8033">
        <f>'11-20'!AW8033</f>
        <v>0</v>
      </c>
      <c r="S8033">
        <f>'11-20'!AX8033</f>
        <v>0</v>
      </c>
      <c r="T8033" s="2">
        <f>'11-20'!AD8033</f>
        <v>0</v>
      </c>
      <c r="U8033" s="2">
        <f>'11-20'!AE8033</f>
        <v>0</v>
      </c>
      <c r="V8033" s="2">
        <f>'11-20'!AF8033</f>
        <v>0</v>
      </c>
      <c r="W8033">
        <f t="shared" si="503"/>
        <v>0</v>
      </c>
      <c r="X8033" s="2">
        <f>'11-20'!AH8033</f>
        <v>0</v>
      </c>
    </row>
    <row r="8034" spans="1:24" x14ac:dyDescent="0.2">
      <c r="A8034">
        <f>'11-20'!G8034</f>
        <v>0</v>
      </c>
      <c r="B8034">
        <f>'11-20'!H8034</f>
        <v>0</v>
      </c>
      <c r="C8034">
        <f>'11-20'!I8034</f>
        <v>0</v>
      </c>
      <c r="D8034">
        <f t="shared" si="500"/>
        <v>0</v>
      </c>
      <c r="E8034">
        <f>'11-20'!AV8034</f>
        <v>0</v>
      </c>
      <c r="F8034" s="2">
        <f>'11-20'!AD8034</f>
        <v>0</v>
      </c>
      <c r="G8034" s="2">
        <f>'11-20'!AE8034</f>
        <v>0</v>
      </c>
      <c r="H8034" s="2">
        <f>'11-20'!AF8034</f>
        <v>0</v>
      </c>
      <c r="I8034">
        <f t="shared" si="501"/>
        <v>0</v>
      </c>
      <c r="J8034" s="2">
        <f t="shared" si="502"/>
        <v>0</v>
      </c>
      <c r="O8034">
        <f>'11-20'!AR8034</f>
        <v>0</v>
      </c>
      <c r="P8034">
        <f>'11-20'!AS8034</f>
        <v>0</v>
      </c>
      <c r="Q8034">
        <f>'11-20'!AT8034</f>
        <v>0</v>
      </c>
      <c r="R8034">
        <f>'11-20'!AW8034</f>
        <v>0</v>
      </c>
      <c r="S8034">
        <f>'11-20'!AX8034</f>
        <v>0</v>
      </c>
      <c r="T8034" s="2">
        <f>'11-20'!AD8034</f>
        <v>0</v>
      </c>
      <c r="U8034" s="2">
        <f>'11-20'!AE8034</f>
        <v>0</v>
      </c>
      <c r="V8034" s="2">
        <f>'11-20'!AF8034</f>
        <v>0</v>
      </c>
      <c r="W8034">
        <f t="shared" si="503"/>
        <v>0</v>
      </c>
      <c r="X8034" s="2">
        <f>'11-20'!AH8034</f>
        <v>0</v>
      </c>
    </row>
    <row r="8035" spans="1:24" x14ac:dyDescent="0.2">
      <c r="A8035">
        <f>'11-20'!G8035</f>
        <v>0</v>
      </c>
      <c r="B8035">
        <f>'11-20'!H8035</f>
        <v>0</v>
      </c>
      <c r="C8035">
        <f>'11-20'!I8035</f>
        <v>0</v>
      </c>
      <c r="D8035">
        <f t="shared" si="500"/>
        <v>0</v>
      </c>
      <c r="E8035">
        <f>'11-20'!AV8035</f>
        <v>0</v>
      </c>
      <c r="F8035" s="2">
        <f>'11-20'!AD8035</f>
        <v>0</v>
      </c>
      <c r="G8035" s="2">
        <f>'11-20'!AE8035</f>
        <v>0</v>
      </c>
      <c r="H8035" s="2">
        <f>'11-20'!AF8035</f>
        <v>0</v>
      </c>
      <c r="I8035">
        <f t="shared" si="501"/>
        <v>0</v>
      </c>
      <c r="J8035" s="2">
        <f t="shared" si="502"/>
        <v>0</v>
      </c>
      <c r="O8035">
        <f>'11-20'!AR8035</f>
        <v>0</v>
      </c>
      <c r="P8035">
        <f>'11-20'!AS8035</f>
        <v>0</v>
      </c>
      <c r="Q8035">
        <f>'11-20'!AT8035</f>
        <v>0</v>
      </c>
      <c r="R8035">
        <f>'11-20'!AW8035</f>
        <v>0</v>
      </c>
      <c r="S8035">
        <f>'11-20'!AX8035</f>
        <v>0</v>
      </c>
      <c r="T8035" s="2">
        <f>'11-20'!AD8035</f>
        <v>0</v>
      </c>
      <c r="U8035" s="2">
        <f>'11-20'!AE8035</f>
        <v>0</v>
      </c>
      <c r="V8035" s="2">
        <f>'11-20'!AF8035</f>
        <v>0</v>
      </c>
      <c r="W8035">
        <f t="shared" si="503"/>
        <v>0</v>
      </c>
      <c r="X8035" s="2">
        <f>'11-20'!AH8035</f>
        <v>0</v>
      </c>
    </row>
    <row r="8036" spans="1:24" x14ac:dyDescent="0.2">
      <c r="A8036">
        <f>'11-20'!G8036</f>
        <v>0</v>
      </c>
      <c r="B8036">
        <f>'11-20'!H8036</f>
        <v>0</v>
      </c>
      <c r="C8036">
        <f>'11-20'!I8036</f>
        <v>0</v>
      </c>
      <c r="D8036">
        <f t="shared" si="500"/>
        <v>0</v>
      </c>
      <c r="E8036">
        <f>'11-20'!AV8036</f>
        <v>0</v>
      </c>
      <c r="F8036" s="2">
        <f>'11-20'!AD8036</f>
        <v>0</v>
      </c>
      <c r="G8036" s="2">
        <f>'11-20'!AE8036</f>
        <v>0</v>
      </c>
      <c r="H8036" s="2">
        <f>'11-20'!AF8036</f>
        <v>0</v>
      </c>
      <c r="I8036">
        <f t="shared" si="501"/>
        <v>0</v>
      </c>
      <c r="J8036" s="2">
        <f t="shared" si="502"/>
        <v>0</v>
      </c>
      <c r="O8036">
        <f>'11-20'!AR8036</f>
        <v>0</v>
      </c>
      <c r="P8036">
        <f>'11-20'!AS8036</f>
        <v>0</v>
      </c>
      <c r="Q8036">
        <f>'11-20'!AT8036</f>
        <v>0</v>
      </c>
      <c r="R8036">
        <f>'11-20'!AW8036</f>
        <v>0</v>
      </c>
      <c r="S8036">
        <f>'11-20'!AX8036</f>
        <v>0</v>
      </c>
      <c r="T8036" s="2">
        <f>'11-20'!AD8036</f>
        <v>0</v>
      </c>
      <c r="U8036" s="2">
        <f>'11-20'!AE8036</f>
        <v>0</v>
      </c>
      <c r="V8036" s="2">
        <f>'11-20'!AF8036</f>
        <v>0</v>
      </c>
      <c r="W8036">
        <f t="shared" si="503"/>
        <v>0</v>
      </c>
      <c r="X8036" s="2">
        <f>'11-20'!AH8036</f>
        <v>0</v>
      </c>
    </row>
    <row r="8037" spans="1:24" x14ac:dyDescent="0.2">
      <c r="A8037">
        <f>'11-20'!G8037</f>
        <v>0</v>
      </c>
      <c r="B8037">
        <f>'11-20'!H8037</f>
        <v>0</v>
      </c>
      <c r="C8037">
        <f>'11-20'!I8037</f>
        <v>0</v>
      </c>
      <c r="D8037">
        <f t="shared" si="500"/>
        <v>0</v>
      </c>
      <c r="E8037">
        <f>'11-20'!AV8037</f>
        <v>0</v>
      </c>
      <c r="F8037" s="2">
        <f>'11-20'!AD8037</f>
        <v>0</v>
      </c>
      <c r="G8037" s="2">
        <f>'11-20'!AE8037</f>
        <v>0</v>
      </c>
      <c r="H8037" s="2">
        <f>'11-20'!AF8037</f>
        <v>0</v>
      </c>
      <c r="I8037">
        <f t="shared" si="501"/>
        <v>0</v>
      </c>
      <c r="J8037" s="2">
        <f t="shared" si="502"/>
        <v>0</v>
      </c>
      <c r="O8037">
        <f>'11-20'!AR8037</f>
        <v>0</v>
      </c>
      <c r="P8037">
        <f>'11-20'!AS8037</f>
        <v>0</v>
      </c>
      <c r="Q8037">
        <f>'11-20'!AT8037</f>
        <v>0</v>
      </c>
      <c r="R8037">
        <f>'11-20'!AW8037</f>
        <v>0</v>
      </c>
      <c r="S8037">
        <f>'11-20'!AX8037</f>
        <v>0</v>
      </c>
      <c r="T8037" s="2">
        <f>'11-20'!AD8037</f>
        <v>0</v>
      </c>
      <c r="U8037" s="2">
        <f>'11-20'!AE8037</f>
        <v>0</v>
      </c>
      <c r="V8037" s="2">
        <f>'11-20'!AF8037</f>
        <v>0</v>
      </c>
      <c r="W8037">
        <f t="shared" si="503"/>
        <v>0</v>
      </c>
      <c r="X8037" s="2">
        <f>'11-20'!AH8037</f>
        <v>0</v>
      </c>
    </row>
    <row r="8038" spans="1:24" x14ac:dyDescent="0.2">
      <c r="A8038">
        <f>'11-20'!G8038</f>
        <v>0</v>
      </c>
      <c r="B8038">
        <f>'11-20'!H8038</f>
        <v>0</v>
      </c>
      <c r="C8038">
        <f>'11-20'!I8038</f>
        <v>0</v>
      </c>
      <c r="D8038">
        <f t="shared" si="500"/>
        <v>0</v>
      </c>
      <c r="E8038">
        <f>'11-20'!AV8038</f>
        <v>0</v>
      </c>
      <c r="F8038" s="2">
        <f>'11-20'!AD8038</f>
        <v>0</v>
      </c>
      <c r="G8038" s="2">
        <f>'11-20'!AE8038</f>
        <v>0</v>
      </c>
      <c r="H8038" s="2">
        <f>'11-20'!AF8038</f>
        <v>0</v>
      </c>
      <c r="I8038">
        <f t="shared" si="501"/>
        <v>0</v>
      </c>
      <c r="J8038" s="2">
        <f t="shared" si="502"/>
        <v>0</v>
      </c>
      <c r="O8038">
        <f>'11-20'!AR8038</f>
        <v>0</v>
      </c>
      <c r="P8038">
        <f>'11-20'!AS8038</f>
        <v>0</v>
      </c>
      <c r="Q8038">
        <f>'11-20'!AT8038</f>
        <v>0</v>
      </c>
      <c r="R8038">
        <f>'11-20'!AW8038</f>
        <v>0</v>
      </c>
      <c r="S8038">
        <f>'11-20'!AX8038</f>
        <v>0</v>
      </c>
      <c r="T8038" s="2">
        <f>'11-20'!AD8038</f>
        <v>0</v>
      </c>
      <c r="U8038" s="2">
        <f>'11-20'!AE8038</f>
        <v>0</v>
      </c>
      <c r="V8038" s="2">
        <f>'11-20'!AF8038</f>
        <v>0</v>
      </c>
      <c r="W8038">
        <f t="shared" si="503"/>
        <v>0</v>
      </c>
      <c r="X8038" s="2">
        <f>'11-20'!AH8038</f>
        <v>0</v>
      </c>
    </row>
    <row r="8039" spans="1:24" x14ac:dyDescent="0.2">
      <c r="A8039">
        <f>'11-20'!G8039</f>
        <v>0</v>
      </c>
      <c r="B8039">
        <f>'11-20'!H8039</f>
        <v>0</v>
      </c>
      <c r="C8039">
        <f>'11-20'!I8039</f>
        <v>0</v>
      </c>
      <c r="D8039">
        <f t="shared" si="500"/>
        <v>0</v>
      </c>
      <c r="E8039">
        <f>'11-20'!AV8039</f>
        <v>0</v>
      </c>
      <c r="F8039" s="2">
        <f>'11-20'!AD8039</f>
        <v>0</v>
      </c>
      <c r="G8039" s="2">
        <f>'11-20'!AE8039</f>
        <v>0</v>
      </c>
      <c r="H8039" s="2">
        <f>'11-20'!AF8039</f>
        <v>0</v>
      </c>
      <c r="I8039">
        <f t="shared" si="501"/>
        <v>0</v>
      </c>
      <c r="J8039" s="2">
        <f t="shared" si="502"/>
        <v>0</v>
      </c>
      <c r="O8039">
        <f>'11-20'!AR8039</f>
        <v>0</v>
      </c>
      <c r="P8039">
        <f>'11-20'!AS8039</f>
        <v>0</v>
      </c>
      <c r="Q8039">
        <f>'11-20'!AT8039</f>
        <v>0</v>
      </c>
      <c r="R8039">
        <f>'11-20'!AW8039</f>
        <v>0</v>
      </c>
      <c r="S8039">
        <f>'11-20'!AX8039</f>
        <v>0</v>
      </c>
      <c r="T8039" s="2">
        <f>'11-20'!AD8039</f>
        <v>0</v>
      </c>
      <c r="U8039" s="2">
        <f>'11-20'!AE8039</f>
        <v>0</v>
      </c>
      <c r="V8039" s="2">
        <f>'11-20'!AF8039</f>
        <v>0</v>
      </c>
      <c r="W8039">
        <f t="shared" si="503"/>
        <v>0</v>
      </c>
      <c r="X8039" s="2">
        <f>'11-20'!AH8039</f>
        <v>0</v>
      </c>
    </row>
    <row r="8040" spans="1:24" x14ac:dyDescent="0.2">
      <c r="A8040">
        <f>'11-20'!G8040</f>
        <v>0</v>
      </c>
      <c r="B8040">
        <f>'11-20'!H8040</f>
        <v>0</v>
      </c>
      <c r="C8040">
        <f>'11-20'!I8040</f>
        <v>0</v>
      </c>
      <c r="D8040">
        <f t="shared" si="500"/>
        <v>0</v>
      </c>
      <c r="E8040">
        <f>'11-20'!AV8040</f>
        <v>0</v>
      </c>
      <c r="F8040" s="2">
        <f>'11-20'!AD8040</f>
        <v>0</v>
      </c>
      <c r="G8040" s="2">
        <f>'11-20'!AE8040</f>
        <v>0</v>
      </c>
      <c r="H8040" s="2">
        <f>'11-20'!AF8040</f>
        <v>0</v>
      </c>
      <c r="I8040">
        <f t="shared" si="501"/>
        <v>0</v>
      </c>
      <c r="J8040" s="2">
        <f t="shared" si="502"/>
        <v>0</v>
      </c>
      <c r="O8040">
        <f>'11-20'!AR8040</f>
        <v>0</v>
      </c>
      <c r="P8040">
        <f>'11-20'!AS8040</f>
        <v>0</v>
      </c>
      <c r="Q8040">
        <f>'11-20'!AT8040</f>
        <v>0</v>
      </c>
      <c r="R8040">
        <f>'11-20'!AW8040</f>
        <v>0</v>
      </c>
      <c r="S8040">
        <f>'11-20'!AX8040</f>
        <v>0</v>
      </c>
      <c r="T8040" s="2">
        <f>'11-20'!AD8040</f>
        <v>0</v>
      </c>
      <c r="U8040" s="2">
        <f>'11-20'!AE8040</f>
        <v>0</v>
      </c>
      <c r="V8040" s="2">
        <f>'11-20'!AF8040</f>
        <v>0</v>
      </c>
      <c r="W8040">
        <f t="shared" si="503"/>
        <v>0</v>
      </c>
      <c r="X8040" s="2">
        <f>'11-20'!AH8040</f>
        <v>0</v>
      </c>
    </row>
    <row r="8041" spans="1:24" x14ac:dyDescent="0.2">
      <c r="A8041">
        <f>'11-20'!G8041</f>
        <v>0</v>
      </c>
      <c r="B8041">
        <f>'11-20'!H8041</f>
        <v>0</v>
      </c>
      <c r="C8041">
        <f>'11-20'!I8041</f>
        <v>0</v>
      </c>
      <c r="D8041">
        <f t="shared" si="500"/>
        <v>0</v>
      </c>
      <c r="E8041">
        <f>'11-20'!AV8041</f>
        <v>0</v>
      </c>
      <c r="F8041" s="2">
        <f>'11-20'!AD8041</f>
        <v>0</v>
      </c>
      <c r="G8041" s="2">
        <f>'11-20'!AE8041</f>
        <v>0</v>
      </c>
      <c r="H8041" s="2">
        <f>'11-20'!AF8041</f>
        <v>0</v>
      </c>
      <c r="I8041">
        <f t="shared" si="501"/>
        <v>0</v>
      </c>
      <c r="J8041" s="2">
        <f t="shared" si="502"/>
        <v>0</v>
      </c>
      <c r="O8041">
        <f>'11-20'!AR8041</f>
        <v>0</v>
      </c>
      <c r="P8041">
        <f>'11-20'!AS8041</f>
        <v>0</v>
      </c>
      <c r="Q8041">
        <f>'11-20'!AT8041</f>
        <v>0</v>
      </c>
      <c r="R8041">
        <f>'11-20'!AW8041</f>
        <v>0</v>
      </c>
      <c r="S8041">
        <f>'11-20'!AX8041</f>
        <v>0</v>
      </c>
      <c r="T8041" s="2">
        <f>'11-20'!AD8041</f>
        <v>0</v>
      </c>
      <c r="U8041" s="2">
        <f>'11-20'!AE8041</f>
        <v>0</v>
      </c>
      <c r="V8041" s="2">
        <f>'11-20'!AF8041</f>
        <v>0</v>
      </c>
      <c r="W8041">
        <f t="shared" si="503"/>
        <v>0</v>
      </c>
      <c r="X8041" s="2">
        <f>'11-20'!AH8041</f>
        <v>0</v>
      </c>
    </row>
    <row r="8042" spans="1:24" x14ac:dyDescent="0.2">
      <c r="A8042">
        <f>'11-20'!G8042</f>
        <v>0</v>
      </c>
      <c r="B8042">
        <f>'11-20'!H8042</f>
        <v>0</v>
      </c>
      <c r="C8042">
        <f>'11-20'!I8042</f>
        <v>0</v>
      </c>
      <c r="D8042">
        <f t="shared" si="500"/>
        <v>0</v>
      </c>
      <c r="E8042">
        <f>'11-20'!AV8042</f>
        <v>0</v>
      </c>
      <c r="F8042" s="2">
        <f>'11-20'!AD8042</f>
        <v>0</v>
      </c>
      <c r="G8042" s="2">
        <f>'11-20'!AE8042</f>
        <v>0</v>
      </c>
      <c r="H8042" s="2">
        <f>'11-20'!AF8042</f>
        <v>0</v>
      </c>
      <c r="I8042">
        <f t="shared" si="501"/>
        <v>0</v>
      </c>
      <c r="J8042" s="2">
        <f t="shared" si="502"/>
        <v>0</v>
      </c>
      <c r="O8042">
        <f>'11-20'!AR8042</f>
        <v>0</v>
      </c>
      <c r="P8042">
        <f>'11-20'!AS8042</f>
        <v>0</v>
      </c>
      <c r="Q8042">
        <f>'11-20'!AT8042</f>
        <v>0</v>
      </c>
      <c r="R8042">
        <f>'11-20'!AW8042</f>
        <v>0</v>
      </c>
      <c r="S8042">
        <f>'11-20'!AX8042</f>
        <v>0</v>
      </c>
      <c r="T8042" s="2">
        <f>'11-20'!AD8042</f>
        <v>0</v>
      </c>
      <c r="U8042" s="2">
        <f>'11-20'!AE8042</f>
        <v>0</v>
      </c>
      <c r="V8042" s="2">
        <f>'11-20'!AF8042</f>
        <v>0</v>
      </c>
      <c r="W8042">
        <f t="shared" si="503"/>
        <v>0</v>
      </c>
      <c r="X8042" s="2">
        <f>'11-20'!AH8042</f>
        <v>0</v>
      </c>
    </row>
    <row r="8043" spans="1:24" x14ac:dyDescent="0.2">
      <c r="A8043">
        <f>'11-20'!G8043</f>
        <v>0</v>
      </c>
      <c r="B8043">
        <f>'11-20'!H8043</f>
        <v>0</v>
      </c>
      <c r="C8043">
        <f>'11-20'!I8043</f>
        <v>0</v>
      </c>
      <c r="D8043">
        <f t="shared" si="500"/>
        <v>0</v>
      </c>
      <c r="E8043">
        <f>'11-20'!AV8043</f>
        <v>0</v>
      </c>
      <c r="F8043" s="2">
        <f>'11-20'!AD8043</f>
        <v>0</v>
      </c>
      <c r="G8043" s="2">
        <f>'11-20'!AE8043</f>
        <v>0</v>
      </c>
      <c r="H8043" s="2">
        <f>'11-20'!AF8043</f>
        <v>0</v>
      </c>
      <c r="I8043">
        <f t="shared" si="501"/>
        <v>0</v>
      </c>
      <c r="J8043" s="2">
        <f t="shared" si="502"/>
        <v>0</v>
      </c>
      <c r="O8043">
        <f>'11-20'!AR8043</f>
        <v>0</v>
      </c>
      <c r="P8043">
        <f>'11-20'!AS8043</f>
        <v>0</v>
      </c>
      <c r="Q8043">
        <f>'11-20'!AT8043</f>
        <v>0</v>
      </c>
      <c r="R8043">
        <f>'11-20'!AW8043</f>
        <v>0</v>
      </c>
      <c r="S8043">
        <f>'11-20'!AX8043</f>
        <v>0</v>
      </c>
      <c r="T8043" s="2">
        <f>'11-20'!AD8043</f>
        <v>0</v>
      </c>
      <c r="U8043" s="2">
        <f>'11-20'!AE8043</f>
        <v>0</v>
      </c>
      <c r="V8043" s="2">
        <f>'11-20'!AF8043</f>
        <v>0</v>
      </c>
      <c r="W8043">
        <f t="shared" si="503"/>
        <v>0</v>
      </c>
      <c r="X8043" s="2">
        <f>'11-20'!AH8043</f>
        <v>0</v>
      </c>
    </row>
    <row r="8044" spans="1:24" x14ac:dyDescent="0.2">
      <c r="A8044">
        <f>'11-20'!G8044</f>
        <v>0</v>
      </c>
      <c r="B8044">
        <f>'11-20'!H8044</f>
        <v>0</v>
      </c>
      <c r="C8044">
        <f>'11-20'!I8044</f>
        <v>0</v>
      </c>
      <c r="D8044">
        <f t="shared" si="500"/>
        <v>0</v>
      </c>
      <c r="E8044">
        <f>'11-20'!AV8044</f>
        <v>0</v>
      </c>
      <c r="F8044" s="2">
        <f>'11-20'!AD8044</f>
        <v>0</v>
      </c>
      <c r="G8044" s="2">
        <f>'11-20'!AE8044</f>
        <v>0</v>
      </c>
      <c r="H8044" s="2">
        <f>'11-20'!AF8044</f>
        <v>0</v>
      </c>
      <c r="I8044">
        <f t="shared" si="501"/>
        <v>0</v>
      </c>
      <c r="J8044" s="2">
        <f t="shared" si="502"/>
        <v>0</v>
      </c>
      <c r="O8044">
        <f>'11-20'!AR8044</f>
        <v>0</v>
      </c>
      <c r="P8044">
        <f>'11-20'!AS8044</f>
        <v>0</v>
      </c>
      <c r="Q8044">
        <f>'11-20'!AT8044</f>
        <v>0</v>
      </c>
      <c r="R8044">
        <f>'11-20'!AW8044</f>
        <v>0</v>
      </c>
      <c r="S8044">
        <f>'11-20'!AX8044</f>
        <v>0</v>
      </c>
      <c r="T8044" s="2">
        <f>'11-20'!AD8044</f>
        <v>0</v>
      </c>
      <c r="U8044" s="2">
        <f>'11-20'!AE8044</f>
        <v>0</v>
      </c>
      <c r="V8044" s="2">
        <f>'11-20'!AF8044</f>
        <v>0</v>
      </c>
      <c r="W8044">
        <f t="shared" si="503"/>
        <v>0</v>
      </c>
      <c r="X8044" s="2">
        <f>'11-20'!AH8044</f>
        <v>0</v>
      </c>
    </row>
    <row r="8045" spans="1:24" x14ac:dyDescent="0.2">
      <c r="A8045">
        <f>'11-20'!G8045</f>
        <v>0</v>
      </c>
      <c r="B8045">
        <f>'11-20'!H8045</f>
        <v>0</v>
      </c>
      <c r="C8045">
        <f>'11-20'!I8045</f>
        <v>0</v>
      </c>
      <c r="D8045">
        <f t="shared" si="500"/>
        <v>0</v>
      </c>
      <c r="E8045">
        <f>'11-20'!AV8045</f>
        <v>0</v>
      </c>
      <c r="F8045" s="2">
        <f>'11-20'!AD8045</f>
        <v>0</v>
      </c>
      <c r="G8045" s="2">
        <f>'11-20'!AE8045</f>
        <v>0</v>
      </c>
      <c r="H8045" s="2">
        <f>'11-20'!AF8045</f>
        <v>0</v>
      </c>
      <c r="I8045">
        <f t="shared" si="501"/>
        <v>0</v>
      </c>
      <c r="J8045" s="2">
        <f t="shared" si="502"/>
        <v>0</v>
      </c>
      <c r="O8045">
        <f>'11-20'!AR8045</f>
        <v>0</v>
      </c>
      <c r="P8045">
        <f>'11-20'!AS8045</f>
        <v>0</v>
      </c>
      <c r="Q8045">
        <f>'11-20'!AT8045</f>
        <v>0</v>
      </c>
      <c r="R8045">
        <f>'11-20'!AW8045</f>
        <v>0</v>
      </c>
      <c r="S8045">
        <f>'11-20'!AX8045</f>
        <v>0</v>
      </c>
      <c r="T8045" s="2">
        <f>'11-20'!AD8045</f>
        <v>0</v>
      </c>
      <c r="U8045" s="2">
        <f>'11-20'!AE8045</f>
        <v>0</v>
      </c>
      <c r="V8045" s="2">
        <f>'11-20'!AF8045</f>
        <v>0</v>
      </c>
      <c r="W8045">
        <f t="shared" si="503"/>
        <v>0</v>
      </c>
      <c r="X8045" s="2">
        <f>'11-20'!AH8045</f>
        <v>0</v>
      </c>
    </row>
    <row r="8046" spans="1:24" x14ac:dyDescent="0.2">
      <c r="A8046">
        <f>'11-20'!G8046</f>
        <v>0</v>
      </c>
      <c r="B8046">
        <f>'11-20'!H8046</f>
        <v>0</v>
      </c>
      <c r="C8046">
        <f>'11-20'!I8046</f>
        <v>0</v>
      </c>
      <c r="D8046">
        <f t="shared" si="500"/>
        <v>0</v>
      </c>
      <c r="E8046">
        <f>'11-20'!AV8046</f>
        <v>0</v>
      </c>
      <c r="F8046" s="2">
        <f>'11-20'!AD8046</f>
        <v>0</v>
      </c>
      <c r="G8046" s="2">
        <f>'11-20'!AE8046</f>
        <v>0</v>
      </c>
      <c r="H8046" s="2">
        <f>'11-20'!AF8046</f>
        <v>0</v>
      </c>
      <c r="I8046">
        <f t="shared" si="501"/>
        <v>0</v>
      </c>
      <c r="J8046" s="2">
        <f t="shared" si="502"/>
        <v>0</v>
      </c>
      <c r="O8046">
        <f>'11-20'!AR8046</f>
        <v>0</v>
      </c>
      <c r="P8046">
        <f>'11-20'!AS8046</f>
        <v>0</v>
      </c>
      <c r="Q8046">
        <f>'11-20'!AT8046</f>
        <v>0</v>
      </c>
      <c r="R8046">
        <f>'11-20'!AW8046</f>
        <v>0</v>
      </c>
      <c r="S8046">
        <f>'11-20'!AX8046</f>
        <v>0</v>
      </c>
      <c r="T8046" s="2">
        <f>'11-20'!AD8046</f>
        <v>0</v>
      </c>
      <c r="U8046" s="2">
        <f>'11-20'!AE8046</f>
        <v>0</v>
      </c>
      <c r="V8046" s="2">
        <f>'11-20'!AF8046</f>
        <v>0</v>
      </c>
      <c r="W8046">
        <f t="shared" si="503"/>
        <v>0</v>
      </c>
      <c r="X8046" s="2">
        <f>'11-20'!AH8046</f>
        <v>0</v>
      </c>
    </row>
    <row r="8047" spans="1:24" x14ac:dyDescent="0.2">
      <c r="A8047">
        <f>'11-20'!G8047</f>
        <v>0</v>
      </c>
      <c r="B8047">
        <f>'11-20'!H8047</f>
        <v>0</v>
      </c>
      <c r="C8047">
        <f>'11-20'!I8047</f>
        <v>0</v>
      </c>
      <c r="D8047">
        <f t="shared" si="500"/>
        <v>0</v>
      </c>
      <c r="E8047">
        <f>'11-20'!AV8047</f>
        <v>0</v>
      </c>
      <c r="F8047" s="2">
        <f>'11-20'!AD8047</f>
        <v>0</v>
      </c>
      <c r="G8047" s="2">
        <f>'11-20'!AE8047</f>
        <v>0</v>
      </c>
      <c r="H8047" s="2">
        <f>'11-20'!AF8047</f>
        <v>0</v>
      </c>
      <c r="I8047">
        <f t="shared" si="501"/>
        <v>0</v>
      </c>
      <c r="J8047" s="2">
        <f t="shared" si="502"/>
        <v>0</v>
      </c>
      <c r="O8047">
        <f>'11-20'!AR8047</f>
        <v>0</v>
      </c>
      <c r="P8047">
        <f>'11-20'!AS8047</f>
        <v>0</v>
      </c>
      <c r="Q8047">
        <f>'11-20'!AT8047</f>
        <v>0</v>
      </c>
      <c r="R8047">
        <f>'11-20'!AW8047</f>
        <v>0</v>
      </c>
      <c r="S8047">
        <f>'11-20'!AX8047</f>
        <v>0</v>
      </c>
      <c r="T8047" s="2">
        <f>'11-20'!AD8047</f>
        <v>0</v>
      </c>
      <c r="U8047" s="2">
        <f>'11-20'!AE8047</f>
        <v>0</v>
      </c>
      <c r="V8047" s="2">
        <f>'11-20'!AF8047</f>
        <v>0</v>
      </c>
      <c r="W8047">
        <f t="shared" si="503"/>
        <v>0</v>
      </c>
      <c r="X8047" s="2">
        <f>'11-20'!AH8047</f>
        <v>0</v>
      </c>
    </row>
    <row r="8048" spans="1:24" x14ac:dyDescent="0.2">
      <c r="A8048">
        <f>'11-20'!G8048</f>
        <v>0</v>
      </c>
      <c r="B8048">
        <f>'11-20'!H8048</f>
        <v>0</v>
      </c>
      <c r="C8048">
        <f>'11-20'!I8048</f>
        <v>0</v>
      </c>
      <c r="D8048">
        <f t="shared" si="500"/>
        <v>0</v>
      </c>
      <c r="E8048">
        <f>'11-20'!AV8048</f>
        <v>0</v>
      </c>
      <c r="F8048" s="2">
        <f>'11-20'!AD8048</f>
        <v>0</v>
      </c>
      <c r="G8048" s="2">
        <f>'11-20'!AE8048</f>
        <v>0</v>
      </c>
      <c r="H8048" s="2">
        <f>'11-20'!AF8048</f>
        <v>0</v>
      </c>
      <c r="I8048">
        <f t="shared" si="501"/>
        <v>0</v>
      </c>
      <c r="J8048" s="2">
        <f t="shared" si="502"/>
        <v>0</v>
      </c>
      <c r="O8048">
        <f>'11-20'!AR8048</f>
        <v>0</v>
      </c>
      <c r="P8048">
        <f>'11-20'!AS8048</f>
        <v>0</v>
      </c>
      <c r="Q8048">
        <f>'11-20'!AT8048</f>
        <v>0</v>
      </c>
      <c r="R8048">
        <f>'11-20'!AW8048</f>
        <v>0</v>
      </c>
      <c r="S8048">
        <f>'11-20'!AX8048</f>
        <v>0</v>
      </c>
      <c r="T8048" s="2">
        <f>'11-20'!AD8048</f>
        <v>0</v>
      </c>
      <c r="U8048" s="2">
        <f>'11-20'!AE8048</f>
        <v>0</v>
      </c>
      <c r="V8048" s="2">
        <f>'11-20'!AF8048</f>
        <v>0</v>
      </c>
      <c r="W8048">
        <f t="shared" si="503"/>
        <v>0</v>
      </c>
      <c r="X8048" s="2">
        <f>'11-20'!AH8048</f>
        <v>0</v>
      </c>
    </row>
    <row r="8049" spans="1:24" x14ac:dyDescent="0.2">
      <c r="A8049">
        <f>'11-20'!G8049</f>
        <v>0</v>
      </c>
      <c r="B8049">
        <f>'11-20'!H8049</f>
        <v>0</v>
      </c>
      <c r="C8049">
        <f>'11-20'!I8049</f>
        <v>0</v>
      </c>
      <c r="D8049">
        <f t="shared" si="500"/>
        <v>0</v>
      </c>
      <c r="E8049">
        <f>'11-20'!AV8049</f>
        <v>0</v>
      </c>
      <c r="F8049" s="2">
        <f>'11-20'!AD8049</f>
        <v>0</v>
      </c>
      <c r="G8049" s="2">
        <f>'11-20'!AE8049</f>
        <v>0</v>
      </c>
      <c r="H8049" s="2">
        <f>'11-20'!AF8049</f>
        <v>0</v>
      </c>
      <c r="I8049">
        <f t="shared" si="501"/>
        <v>0</v>
      </c>
      <c r="J8049" s="2">
        <f t="shared" si="502"/>
        <v>0</v>
      </c>
      <c r="O8049">
        <f>'11-20'!AR8049</f>
        <v>0</v>
      </c>
      <c r="P8049">
        <f>'11-20'!AS8049</f>
        <v>0</v>
      </c>
      <c r="Q8049">
        <f>'11-20'!AT8049</f>
        <v>0</v>
      </c>
      <c r="R8049">
        <f>'11-20'!AW8049</f>
        <v>0</v>
      </c>
      <c r="S8049">
        <f>'11-20'!AX8049</f>
        <v>0</v>
      </c>
      <c r="T8049" s="2">
        <f>'11-20'!AD8049</f>
        <v>0</v>
      </c>
      <c r="U8049" s="2">
        <f>'11-20'!AE8049</f>
        <v>0</v>
      </c>
      <c r="V8049" s="2">
        <f>'11-20'!AF8049</f>
        <v>0</v>
      </c>
      <c r="W8049">
        <f t="shared" si="503"/>
        <v>0</v>
      </c>
      <c r="X8049" s="2">
        <f>'11-20'!AH8049</f>
        <v>0</v>
      </c>
    </row>
    <row r="8050" spans="1:24" x14ac:dyDescent="0.2">
      <c r="A8050">
        <f>'11-20'!G8050</f>
        <v>0</v>
      </c>
      <c r="B8050">
        <f>'11-20'!H8050</f>
        <v>0</v>
      </c>
      <c r="C8050">
        <f>'11-20'!I8050</f>
        <v>0</v>
      </c>
      <c r="D8050">
        <f t="shared" si="500"/>
        <v>0</v>
      </c>
      <c r="E8050">
        <f>'11-20'!AV8050</f>
        <v>0</v>
      </c>
      <c r="F8050" s="2">
        <f>'11-20'!AD8050</f>
        <v>0</v>
      </c>
      <c r="G8050" s="2">
        <f>'11-20'!AE8050</f>
        <v>0</v>
      </c>
      <c r="H8050" s="2">
        <f>'11-20'!AF8050</f>
        <v>0</v>
      </c>
      <c r="I8050">
        <f t="shared" si="501"/>
        <v>0</v>
      </c>
      <c r="J8050" s="2">
        <f t="shared" si="502"/>
        <v>0</v>
      </c>
      <c r="O8050">
        <f>'11-20'!AR8050</f>
        <v>0</v>
      </c>
      <c r="P8050">
        <f>'11-20'!AS8050</f>
        <v>0</v>
      </c>
      <c r="Q8050">
        <f>'11-20'!AT8050</f>
        <v>0</v>
      </c>
      <c r="R8050">
        <f>'11-20'!AW8050</f>
        <v>0</v>
      </c>
      <c r="S8050">
        <f>'11-20'!AX8050</f>
        <v>0</v>
      </c>
      <c r="T8050" s="2">
        <f>'11-20'!AD8050</f>
        <v>0</v>
      </c>
      <c r="U8050" s="2">
        <f>'11-20'!AE8050</f>
        <v>0</v>
      </c>
      <c r="V8050" s="2">
        <f>'11-20'!AF8050</f>
        <v>0</v>
      </c>
      <c r="W8050">
        <f t="shared" si="503"/>
        <v>0</v>
      </c>
      <c r="X8050" s="2">
        <f>'11-20'!AH8050</f>
        <v>0</v>
      </c>
    </row>
    <row r="8051" spans="1:24" x14ac:dyDescent="0.2">
      <c r="A8051">
        <f>'11-20'!G8051</f>
        <v>0</v>
      </c>
      <c r="B8051">
        <f>'11-20'!H8051</f>
        <v>0</v>
      </c>
      <c r="C8051">
        <f>'11-20'!I8051</f>
        <v>0</v>
      </c>
      <c r="D8051">
        <f t="shared" si="500"/>
        <v>0</v>
      </c>
      <c r="E8051">
        <f>'11-20'!AV8051</f>
        <v>0</v>
      </c>
      <c r="F8051" s="2">
        <f>'11-20'!AD8051</f>
        <v>0</v>
      </c>
      <c r="G8051" s="2">
        <f>'11-20'!AE8051</f>
        <v>0</v>
      </c>
      <c r="H8051" s="2">
        <f>'11-20'!AF8051</f>
        <v>0</v>
      </c>
      <c r="I8051">
        <f t="shared" si="501"/>
        <v>0</v>
      </c>
      <c r="J8051" s="2">
        <f t="shared" si="502"/>
        <v>0</v>
      </c>
      <c r="O8051">
        <f>'11-20'!AR8051</f>
        <v>0</v>
      </c>
      <c r="P8051">
        <f>'11-20'!AS8051</f>
        <v>0</v>
      </c>
      <c r="Q8051">
        <f>'11-20'!AT8051</f>
        <v>0</v>
      </c>
      <c r="R8051">
        <f>'11-20'!AW8051</f>
        <v>0</v>
      </c>
      <c r="S8051">
        <f>'11-20'!AX8051</f>
        <v>0</v>
      </c>
      <c r="T8051" s="2">
        <f>'11-20'!AD8051</f>
        <v>0</v>
      </c>
      <c r="U8051" s="2">
        <f>'11-20'!AE8051</f>
        <v>0</v>
      </c>
      <c r="V8051" s="2">
        <f>'11-20'!AF8051</f>
        <v>0</v>
      </c>
      <c r="W8051">
        <f t="shared" si="503"/>
        <v>0</v>
      </c>
      <c r="X8051" s="2">
        <f>'11-20'!AH8051</f>
        <v>0</v>
      </c>
    </row>
    <row r="8052" spans="1:24" x14ac:dyDescent="0.2">
      <c r="A8052">
        <f>'11-20'!G8052</f>
        <v>0</v>
      </c>
      <c r="B8052">
        <f>'11-20'!H8052</f>
        <v>0</v>
      </c>
      <c r="C8052">
        <f>'11-20'!I8052</f>
        <v>0</v>
      </c>
      <c r="D8052">
        <f t="shared" si="500"/>
        <v>0</v>
      </c>
      <c r="E8052">
        <f>'11-20'!AV8052</f>
        <v>0</v>
      </c>
      <c r="F8052" s="2">
        <f>'11-20'!AD8052</f>
        <v>0</v>
      </c>
      <c r="G8052" s="2">
        <f>'11-20'!AE8052</f>
        <v>0</v>
      </c>
      <c r="H8052" s="2">
        <f>'11-20'!AF8052</f>
        <v>0</v>
      </c>
      <c r="I8052">
        <f t="shared" si="501"/>
        <v>0</v>
      </c>
      <c r="J8052" s="2">
        <f t="shared" si="502"/>
        <v>0</v>
      </c>
      <c r="O8052">
        <f>'11-20'!AR8052</f>
        <v>0</v>
      </c>
      <c r="P8052">
        <f>'11-20'!AS8052</f>
        <v>0</v>
      </c>
      <c r="Q8052">
        <f>'11-20'!AT8052</f>
        <v>0</v>
      </c>
      <c r="R8052">
        <f>'11-20'!AW8052</f>
        <v>0</v>
      </c>
      <c r="S8052">
        <f>'11-20'!AX8052</f>
        <v>0</v>
      </c>
      <c r="T8052" s="2">
        <f>'11-20'!AD8052</f>
        <v>0</v>
      </c>
      <c r="U8052" s="2">
        <f>'11-20'!AE8052</f>
        <v>0</v>
      </c>
      <c r="V8052" s="2">
        <f>'11-20'!AF8052</f>
        <v>0</v>
      </c>
      <c r="W8052">
        <f t="shared" si="503"/>
        <v>0</v>
      </c>
      <c r="X8052" s="2">
        <f>'11-20'!AH8052</f>
        <v>0</v>
      </c>
    </row>
    <row r="8053" spans="1:24" x14ac:dyDescent="0.2">
      <c r="A8053">
        <f>'11-20'!G8053</f>
        <v>0</v>
      </c>
      <c r="B8053">
        <f>'11-20'!H8053</f>
        <v>0</v>
      </c>
      <c r="C8053">
        <f>'11-20'!I8053</f>
        <v>0</v>
      </c>
      <c r="D8053">
        <f t="shared" si="500"/>
        <v>0</v>
      </c>
      <c r="E8053">
        <f>'11-20'!AV8053</f>
        <v>0</v>
      </c>
      <c r="F8053" s="2">
        <f>'11-20'!AD8053</f>
        <v>0</v>
      </c>
      <c r="G8053" s="2">
        <f>'11-20'!AE8053</f>
        <v>0</v>
      </c>
      <c r="H8053" s="2">
        <f>'11-20'!AF8053</f>
        <v>0</v>
      </c>
      <c r="I8053">
        <f t="shared" si="501"/>
        <v>0</v>
      </c>
      <c r="J8053" s="2">
        <f t="shared" si="502"/>
        <v>0</v>
      </c>
      <c r="O8053">
        <f>'11-20'!AR8053</f>
        <v>0</v>
      </c>
      <c r="P8053">
        <f>'11-20'!AS8053</f>
        <v>0</v>
      </c>
      <c r="Q8053">
        <f>'11-20'!AT8053</f>
        <v>0</v>
      </c>
      <c r="R8053">
        <f>'11-20'!AW8053</f>
        <v>0</v>
      </c>
      <c r="S8053">
        <f>'11-20'!AX8053</f>
        <v>0</v>
      </c>
      <c r="T8053" s="2">
        <f>'11-20'!AD8053</f>
        <v>0</v>
      </c>
      <c r="U8053" s="2">
        <f>'11-20'!AE8053</f>
        <v>0</v>
      </c>
      <c r="V8053" s="2">
        <f>'11-20'!AF8053</f>
        <v>0</v>
      </c>
      <c r="W8053">
        <f t="shared" si="503"/>
        <v>0</v>
      </c>
      <c r="X8053" s="2">
        <f>'11-20'!AH8053</f>
        <v>0</v>
      </c>
    </row>
    <row r="8054" spans="1:24" x14ac:dyDescent="0.2">
      <c r="A8054">
        <f>'11-20'!G8054</f>
        <v>0</v>
      </c>
      <c r="B8054">
        <f>'11-20'!H8054</f>
        <v>0</v>
      </c>
      <c r="C8054">
        <f>'11-20'!I8054</f>
        <v>0</v>
      </c>
      <c r="D8054">
        <f t="shared" si="500"/>
        <v>0</v>
      </c>
      <c r="E8054">
        <f>'11-20'!AV8054</f>
        <v>0</v>
      </c>
      <c r="F8054" s="2">
        <f>'11-20'!AD8054</f>
        <v>0</v>
      </c>
      <c r="G8054" s="2">
        <f>'11-20'!AE8054</f>
        <v>0</v>
      </c>
      <c r="H8054" s="2">
        <f>'11-20'!AF8054</f>
        <v>0</v>
      </c>
      <c r="I8054">
        <f t="shared" si="501"/>
        <v>0</v>
      </c>
      <c r="J8054" s="2">
        <f t="shared" si="502"/>
        <v>0</v>
      </c>
      <c r="O8054">
        <f>'11-20'!AR8054</f>
        <v>0</v>
      </c>
      <c r="P8054">
        <f>'11-20'!AS8054</f>
        <v>0</v>
      </c>
      <c r="Q8054">
        <f>'11-20'!AT8054</f>
        <v>0</v>
      </c>
      <c r="R8054">
        <f>'11-20'!AW8054</f>
        <v>0</v>
      </c>
      <c r="S8054">
        <f>'11-20'!AX8054</f>
        <v>0</v>
      </c>
      <c r="T8054" s="2">
        <f>'11-20'!AD8054</f>
        <v>0</v>
      </c>
      <c r="U8054" s="2">
        <f>'11-20'!AE8054</f>
        <v>0</v>
      </c>
      <c r="V8054" s="2">
        <f>'11-20'!AF8054</f>
        <v>0</v>
      </c>
      <c r="W8054">
        <f t="shared" si="503"/>
        <v>0</v>
      </c>
      <c r="X8054" s="2">
        <f>'11-20'!AH8054</f>
        <v>0</v>
      </c>
    </row>
    <row r="8055" spans="1:24" x14ac:dyDescent="0.2">
      <c r="A8055">
        <f>'11-20'!G8055</f>
        <v>0</v>
      </c>
      <c r="B8055">
        <f>'11-20'!H8055</f>
        <v>0</v>
      </c>
      <c r="C8055">
        <f>'11-20'!I8055</f>
        <v>0</v>
      </c>
      <c r="D8055">
        <f t="shared" si="500"/>
        <v>0</v>
      </c>
      <c r="E8055">
        <f>'11-20'!AV8055</f>
        <v>0</v>
      </c>
      <c r="F8055" s="2">
        <f>'11-20'!AD8055</f>
        <v>0</v>
      </c>
      <c r="G8055" s="2">
        <f>'11-20'!AE8055</f>
        <v>0</v>
      </c>
      <c r="H8055" s="2">
        <f>'11-20'!AF8055</f>
        <v>0</v>
      </c>
      <c r="I8055">
        <f t="shared" si="501"/>
        <v>0</v>
      </c>
      <c r="J8055" s="2">
        <f t="shared" si="502"/>
        <v>0</v>
      </c>
      <c r="O8055">
        <f>'11-20'!AR8055</f>
        <v>0</v>
      </c>
      <c r="P8055">
        <f>'11-20'!AS8055</f>
        <v>0</v>
      </c>
      <c r="Q8055">
        <f>'11-20'!AT8055</f>
        <v>0</v>
      </c>
      <c r="R8055">
        <f>'11-20'!AW8055</f>
        <v>0</v>
      </c>
      <c r="S8055">
        <f>'11-20'!AX8055</f>
        <v>0</v>
      </c>
      <c r="T8055" s="2">
        <f>'11-20'!AD8055</f>
        <v>0</v>
      </c>
      <c r="U8055" s="2">
        <f>'11-20'!AE8055</f>
        <v>0</v>
      </c>
      <c r="V8055" s="2">
        <f>'11-20'!AF8055</f>
        <v>0</v>
      </c>
      <c r="W8055">
        <f t="shared" si="503"/>
        <v>0</v>
      </c>
      <c r="X8055" s="2">
        <f>'11-20'!AH8055</f>
        <v>0</v>
      </c>
    </row>
    <row r="8056" spans="1:24" x14ac:dyDescent="0.2">
      <c r="A8056">
        <f>'11-20'!G8056</f>
        <v>0</v>
      </c>
      <c r="B8056">
        <f>'11-20'!H8056</f>
        <v>0</v>
      </c>
      <c r="C8056">
        <f>'11-20'!I8056</f>
        <v>0</v>
      </c>
      <c r="D8056">
        <f t="shared" si="500"/>
        <v>0</v>
      </c>
      <c r="E8056">
        <f>'11-20'!AV8056</f>
        <v>0</v>
      </c>
      <c r="F8056" s="2">
        <f>'11-20'!AD8056</f>
        <v>0</v>
      </c>
      <c r="G8056" s="2">
        <f>'11-20'!AE8056</f>
        <v>0</v>
      </c>
      <c r="H8056" s="2">
        <f>'11-20'!AF8056</f>
        <v>0</v>
      </c>
      <c r="I8056">
        <f t="shared" si="501"/>
        <v>0</v>
      </c>
      <c r="J8056" s="2">
        <f t="shared" si="502"/>
        <v>0</v>
      </c>
      <c r="O8056">
        <f>'11-20'!AR8056</f>
        <v>0</v>
      </c>
      <c r="P8056">
        <f>'11-20'!AS8056</f>
        <v>0</v>
      </c>
      <c r="Q8056">
        <f>'11-20'!AT8056</f>
        <v>0</v>
      </c>
      <c r="R8056">
        <f>'11-20'!AW8056</f>
        <v>0</v>
      </c>
      <c r="S8056">
        <f>'11-20'!AX8056</f>
        <v>0</v>
      </c>
      <c r="T8056" s="2">
        <f>'11-20'!AD8056</f>
        <v>0</v>
      </c>
      <c r="U8056" s="2">
        <f>'11-20'!AE8056</f>
        <v>0</v>
      </c>
      <c r="V8056" s="2">
        <f>'11-20'!AF8056</f>
        <v>0</v>
      </c>
      <c r="W8056">
        <f t="shared" si="503"/>
        <v>0</v>
      </c>
      <c r="X8056" s="2">
        <f>'11-20'!AH8056</f>
        <v>0</v>
      </c>
    </row>
    <row r="8057" spans="1:24" x14ac:dyDescent="0.2">
      <c r="A8057">
        <f>'11-20'!G8057</f>
        <v>0</v>
      </c>
      <c r="B8057">
        <f>'11-20'!H8057</f>
        <v>0</v>
      </c>
      <c r="C8057">
        <f>'11-20'!I8057</f>
        <v>0</v>
      </c>
      <c r="D8057">
        <f t="shared" si="500"/>
        <v>0</v>
      </c>
      <c r="E8057">
        <f>'11-20'!AV8057</f>
        <v>0</v>
      </c>
      <c r="F8057" s="2">
        <f>'11-20'!AD8057</f>
        <v>0</v>
      </c>
      <c r="G8057" s="2">
        <f>'11-20'!AE8057</f>
        <v>0</v>
      </c>
      <c r="H8057" s="2">
        <f>'11-20'!AF8057</f>
        <v>0</v>
      </c>
      <c r="I8057">
        <f t="shared" si="501"/>
        <v>0</v>
      </c>
      <c r="J8057" s="2">
        <f t="shared" si="502"/>
        <v>0</v>
      </c>
      <c r="O8057">
        <f>'11-20'!AR8057</f>
        <v>0</v>
      </c>
      <c r="P8057">
        <f>'11-20'!AS8057</f>
        <v>0</v>
      </c>
      <c r="Q8057">
        <f>'11-20'!AT8057</f>
        <v>0</v>
      </c>
      <c r="R8057">
        <f>'11-20'!AW8057</f>
        <v>0</v>
      </c>
      <c r="S8057">
        <f>'11-20'!AX8057</f>
        <v>0</v>
      </c>
      <c r="T8057" s="2">
        <f>'11-20'!AD8057</f>
        <v>0</v>
      </c>
      <c r="U8057" s="2">
        <f>'11-20'!AE8057</f>
        <v>0</v>
      </c>
      <c r="V8057" s="2">
        <f>'11-20'!AF8057</f>
        <v>0</v>
      </c>
      <c r="W8057">
        <f t="shared" si="503"/>
        <v>0</v>
      </c>
      <c r="X8057" s="2">
        <f>'11-20'!AH8057</f>
        <v>0</v>
      </c>
    </row>
    <row r="8058" spans="1:24" x14ac:dyDescent="0.2">
      <c r="A8058">
        <f>'11-20'!G8058</f>
        <v>0</v>
      </c>
      <c r="B8058">
        <f>'11-20'!H8058</f>
        <v>0</v>
      </c>
      <c r="C8058">
        <f>'11-20'!I8058</f>
        <v>0</v>
      </c>
      <c r="D8058">
        <f t="shared" si="500"/>
        <v>0</v>
      </c>
      <c r="E8058">
        <f>'11-20'!AV8058</f>
        <v>0</v>
      </c>
      <c r="F8058" s="2">
        <f>'11-20'!AD8058</f>
        <v>0</v>
      </c>
      <c r="G8058" s="2">
        <f>'11-20'!AE8058</f>
        <v>0</v>
      </c>
      <c r="H8058" s="2">
        <f>'11-20'!AF8058</f>
        <v>0</v>
      </c>
      <c r="I8058">
        <f t="shared" si="501"/>
        <v>0</v>
      </c>
      <c r="J8058" s="2">
        <f t="shared" si="502"/>
        <v>0</v>
      </c>
      <c r="O8058">
        <f>'11-20'!AR8058</f>
        <v>0</v>
      </c>
      <c r="P8058">
        <f>'11-20'!AS8058</f>
        <v>0</v>
      </c>
      <c r="Q8058">
        <f>'11-20'!AT8058</f>
        <v>0</v>
      </c>
      <c r="R8058">
        <f>'11-20'!AW8058</f>
        <v>0</v>
      </c>
      <c r="S8058">
        <f>'11-20'!AX8058</f>
        <v>0</v>
      </c>
      <c r="T8058" s="2">
        <f>'11-20'!AD8058</f>
        <v>0</v>
      </c>
      <c r="U8058" s="2">
        <f>'11-20'!AE8058</f>
        <v>0</v>
      </c>
      <c r="V8058" s="2">
        <f>'11-20'!AF8058</f>
        <v>0</v>
      </c>
      <c r="W8058">
        <f t="shared" si="503"/>
        <v>0</v>
      </c>
      <c r="X8058" s="2">
        <f>'11-20'!AH8058</f>
        <v>0</v>
      </c>
    </row>
    <row r="8059" spans="1:24" x14ac:dyDescent="0.2">
      <c r="A8059">
        <f>'11-20'!G8059</f>
        <v>0</v>
      </c>
      <c r="B8059">
        <f>'11-20'!H8059</f>
        <v>0</v>
      </c>
      <c r="C8059">
        <f>'11-20'!I8059</f>
        <v>0</v>
      </c>
      <c r="D8059">
        <f t="shared" si="500"/>
        <v>0</v>
      </c>
      <c r="E8059">
        <f>'11-20'!AV8059</f>
        <v>0</v>
      </c>
      <c r="F8059" s="2">
        <f>'11-20'!AD8059</f>
        <v>0</v>
      </c>
      <c r="G8059" s="2">
        <f>'11-20'!AE8059</f>
        <v>0</v>
      </c>
      <c r="H8059" s="2">
        <f>'11-20'!AF8059</f>
        <v>0</v>
      </c>
      <c r="I8059">
        <f t="shared" si="501"/>
        <v>0</v>
      </c>
      <c r="J8059" s="2">
        <f t="shared" si="502"/>
        <v>0</v>
      </c>
      <c r="O8059">
        <f>'11-20'!AR8059</f>
        <v>0</v>
      </c>
      <c r="P8059">
        <f>'11-20'!AS8059</f>
        <v>0</v>
      </c>
      <c r="Q8059">
        <f>'11-20'!AT8059</f>
        <v>0</v>
      </c>
      <c r="R8059">
        <f>'11-20'!AW8059</f>
        <v>0</v>
      </c>
      <c r="S8059">
        <f>'11-20'!AX8059</f>
        <v>0</v>
      </c>
      <c r="T8059" s="2">
        <f>'11-20'!AD8059</f>
        <v>0</v>
      </c>
      <c r="U8059" s="2">
        <f>'11-20'!AE8059</f>
        <v>0</v>
      </c>
      <c r="V8059" s="2">
        <f>'11-20'!AF8059</f>
        <v>0</v>
      </c>
      <c r="W8059">
        <f t="shared" si="503"/>
        <v>0</v>
      </c>
      <c r="X8059" s="2">
        <f>'11-20'!AH8059</f>
        <v>0</v>
      </c>
    </row>
    <row r="8060" spans="1:24" x14ac:dyDescent="0.2">
      <c r="A8060">
        <f>'11-20'!G8060</f>
        <v>0</v>
      </c>
      <c r="B8060">
        <f>'11-20'!H8060</f>
        <v>0</v>
      </c>
      <c r="C8060">
        <f>'11-20'!I8060</f>
        <v>0</v>
      </c>
      <c r="D8060">
        <f t="shared" si="500"/>
        <v>0</v>
      </c>
      <c r="E8060">
        <f>'11-20'!AV8060</f>
        <v>0</v>
      </c>
      <c r="F8060" s="2">
        <f>'11-20'!AD8060</f>
        <v>0</v>
      </c>
      <c r="G8060" s="2">
        <f>'11-20'!AE8060</f>
        <v>0</v>
      </c>
      <c r="H8060" s="2">
        <f>'11-20'!AF8060</f>
        <v>0</v>
      </c>
      <c r="I8060">
        <f t="shared" si="501"/>
        <v>0</v>
      </c>
      <c r="J8060" s="2">
        <f t="shared" si="502"/>
        <v>0</v>
      </c>
      <c r="O8060">
        <f>'11-20'!AR8060</f>
        <v>0</v>
      </c>
      <c r="P8060">
        <f>'11-20'!AS8060</f>
        <v>0</v>
      </c>
      <c r="Q8060">
        <f>'11-20'!AT8060</f>
        <v>0</v>
      </c>
      <c r="R8060">
        <f>'11-20'!AW8060</f>
        <v>0</v>
      </c>
      <c r="S8060">
        <f>'11-20'!AX8060</f>
        <v>0</v>
      </c>
      <c r="T8060" s="2">
        <f>'11-20'!AD8060</f>
        <v>0</v>
      </c>
      <c r="U8060" s="2">
        <f>'11-20'!AE8060</f>
        <v>0</v>
      </c>
      <c r="V8060" s="2">
        <f>'11-20'!AF8060</f>
        <v>0</v>
      </c>
      <c r="W8060">
        <f t="shared" si="503"/>
        <v>0</v>
      </c>
      <c r="X8060" s="2">
        <f>'11-20'!AH8060</f>
        <v>0</v>
      </c>
    </row>
    <row r="8061" spans="1:24" x14ac:dyDescent="0.2">
      <c r="A8061">
        <f>'11-20'!G8061</f>
        <v>0</v>
      </c>
      <c r="B8061">
        <f>'11-20'!H8061</f>
        <v>0</v>
      </c>
      <c r="C8061">
        <f>'11-20'!I8061</f>
        <v>0</v>
      </c>
      <c r="D8061">
        <f t="shared" si="500"/>
        <v>0</v>
      </c>
      <c r="E8061">
        <f>'11-20'!AV8061</f>
        <v>0</v>
      </c>
      <c r="F8061" s="2">
        <f>'11-20'!AD8061</f>
        <v>0</v>
      </c>
      <c r="G8061" s="2">
        <f>'11-20'!AE8061</f>
        <v>0</v>
      </c>
      <c r="H8061" s="2">
        <f>'11-20'!AF8061</f>
        <v>0</v>
      </c>
      <c r="I8061">
        <f t="shared" si="501"/>
        <v>0</v>
      </c>
      <c r="J8061" s="2">
        <f t="shared" si="502"/>
        <v>0</v>
      </c>
      <c r="O8061">
        <f>'11-20'!AR8061</f>
        <v>0</v>
      </c>
      <c r="P8061">
        <f>'11-20'!AS8061</f>
        <v>0</v>
      </c>
      <c r="Q8061">
        <f>'11-20'!AT8061</f>
        <v>0</v>
      </c>
      <c r="R8061">
        <f>'11-20'!AW8061</f>
        <v>0</v>
      </c>
      <c r="S8061">
        <f>'11-20'!AX8061</f>
        <v>0</v>
      </c>
      <c r="T8061" s="2">
        <f>'11-20'!AD8061</f>
        <v>0</v>
      </c>
      <c r="U8061" s="2">
        <f>'11-20'!AE8061</f>
        <v>0</v>
      </c>
      <c r="V8061" s="2">
        <f>'11-20'!AF8061</f>
        <v>0</v>
      </c>
      <c r="W8061">
        <f t="shared" si="503"/>
        <v>0</v>
      </c>
      <c r="X8061" s="2">
        <f>'11-20'!AH8061</f>
        <v>0</v>
      </c>
    </row>
    <row r="8062" spans="1:24" x14ac:dyDescent="0.2">
      <c r="A8062">
        <f>'11-20'!G8062</f>
        <v>0</v>
      </c>
      <c r="B8062">
        <f>'11-20'!H8062</f>
        <v>0</v>
      </c>
      <c r="C8062">
        <f>'11-20'!I8062</f>
        <v>0</v>
      </c>
      <c r="D8062">
        <f t="shared" si="500"/>
        <v>0</v>
      </c>
      <c r="E8062">
        <f>'11-20'!AV8062</f>
        <v>0</v>
      </c>
      <c r="F8062" s="2">
        <f>'11-20'!AD8062</f>
        <v>0</v>
      </c>
      <c r="G8062" s="2">
        <f>'11-20'!AE8062</f>
        <v>0</v>
      </c>
      <c r="H8062" s="2">
        <f>'11-20'!AF8062</f>
        <v>0</v>
      </c>
      <c r="I8062">
        <f t="shared" si="501"/>
        <v>0</v>
      </c>
      <c r="J8062" s="2">
        <f t="shared" si="502"/>
        <v>0</v>
      </c>
      <c r="O8062">
        <f>'11-20'!AR8062</f>
        <v>0</v>
      </c>
      <c r="P8062">
        <f>'11-20'!AS8062</f>
        <v>0</v>
      </c>
      <c r="Q8062">
        <f>'11-20'!AT8062</f>
        <v>0</v>
      </c>
      <c r="R8062">
        <f>'11-20'!AW8062</f>
        <v>0</v>
      </c>
      <c r="S8062">
        <f>'11-20'!AX8062</f>
        <v>0</v>
      </c>
      <c r="T8062" s="2">
        <f>'11-20'!AD8062</f>
        <v>0</v>
      </c>
      <c r="U8062" s="2">
        <f>'11-20'!AE8062</f>
        <v>0</v>
      </c>
      <c r="V8062" s="2">
        <f>'11-20'!AF8062</f>
        <v>0</v>
      </c>
      <c r="W8062">
        <f t="shared" si="503"/>
        <v>0</v>
      </c>
      <c r="X8062" s="2">
        <f>'11-20'!AH8062</f>
        <v>0</v>
      </c>
    </row>
    <row r="8063" spans="1:24" x14ac:dyDescent="0.2">
      <c r="A8063">
        <f>'11-20'!G8063</f>
        <v>0</v>
      </c>
      <c r="B8063">
        <f>'11-20'!H8063</f>
        <v>0</v>
      </c>
      <c r="C8063">
        <f>'11-20'!I8063</f>
        <v>0</v>
      </c>
      <c r="D8063">
        <f t="shared" si="500"/>
        <v>0</v>
      </c>
      <c r="E8063">
        <f>'11-20'!AV8063</f>
        <v>0</v>
      </c>
      <c r="F8063" s="2">
        <f>'11-20'!AD8063</f>
        <v>0</v>
      </c>
      <c r="G8063" s="2">
        <f>'11-20'!AE8063</f>
        <v>0</v>
      </c>
      <c r="H8063" s="2">
        <f>'11-20'!AF8063</f>
        <v>0</v>
      </c>
      <c r="I8063">
        <f t="shared" si="501"/>
        <v>0</v>
      </c>
      <c r="J8063" s="2">
        <f t="shared" si="502"/>
        <v>0</v>
      </c>
      <c r="O8063">
        <f>'11-20'!AR8063</f>
        <v>0</v>
      </c>
      <c r="P8063">
        <f>'11-20'!AS8063</f>
        <v>0</v>
      </c>
      <c r="Q8063">
        <f>'11-20'!AT8063</f>
        <v>0</v>
      </c>
      <c r="R8063">
        <f>'11-20'!AW8063</f>
        <v>0</v>
      </c>
      <c r="S8063">
        <f>'11-20'!AX8063</f>
        <v>0</v>
      </c>
      <c r="T8063" s="2">
        <f>'11-20'!AD8063</f>
        <v>0</v>
      </c>
      <c r="U8063" s="2">
        <f>'11-20'!AE8063</f>
        <v>0</v>
      </c>
      <c r="V8063" s="2">
        <f>'11-20'!AF8063</f>
        <v>0</v>
      </c>
      <c r="W8063">
        <f t="shared" si="503"/>
        <v>0</v>
      </c>
      <c r="X8063" s="2">
        <f>'11-20'!AH8063</f>
        <v>0</v>
      </c>
    </row>
    <row r="8064" spans="1:24" x14ac:dyDescent="0.2">
      <c r="A8064">
        <f>'11-20'!G8064</f>
        <v>0</v>
      </c>
      <c r="B8064">
        <f>'11-20'!H8064</f>
        <v>0</v>
      </c>
      <c r="C8064">
        <f>'11-20'!I8064</f>
        <v>0</v>
      </c>
      <c r="D8064">
        <f t="shared" si="500"/>
        <v>0</v>
      </c>
      <c r="E8064">
        <f>'11-20'!AV8064</f>
        <v>0</v>
      </c>
      <c r="F8064" s="2">
        <f>'11-20'!AD8064</f>
        <v>0</v>
      </c>
      <c r="G8064" s="2">
        <f>'11-20'!AE8064</f>
        <v>0</v>
      </c>
      <c r="H8064" s="2">
        <f>'11-20'!AF8064</f>
        <v>0</v>
      </c>
      <c r="I8064">
        <f t="shared" si="501"/>
        <v>0</v>
      </c>
      <c r="J8064" s="2">
        <f t="shared" si="502"/>
        <v>0</v>
      </c>
      <c r="O8064">
        <f>'11-20'!AR8064</f>
        <v>0</v>
      </c>
      <c r="P8064">
        <f>'11-20'!AS8064</f>
        <v>0</v>
      </c>
      <c r="Q8064">
        <f>'11-20'!AT8064</f>
        <v>0</v>
      </c>
      <c r="R8064">
        <f>'11-20'!AW8064</f>
        <v>0</v>
      </c>
      <c r="S8064">
        <f>'11-20'!AX8064</f>
        <v>0</v>
      </c>
      <c r="T8064" s="2">
        <f>'11-20'!AD8064</f>
        <v>0</v>
      </c>
      <c r="U8064" s="2">
        <f>'11-20'!AE8064</f>
        <v>0</v>
      </c>
      <c r="V8064" s="2">
        <f>'11-20'!AF8064</f>
        <v>0</v>
      </c>
      <c r="W8064">
        <f t="shared" si="503"/>
        <v>0</v>
      </c>
      <c r="X8064" s="2">
        <f>'11-20'!AH8064</f>
        <v>0</v>
      </c>
    </row>
    <row r="8065" spans="1:24" x14ac:dyDescent="0.2">
      <c r="A8065">
        <f>'11-20'!G8065</f>
        <v>0</v>
      </c>
      <c r="B8065">
        <f>'11-20'!H8065</f>
        <v>0</v>
      </c>
      <c r="C8065">
        <f>'11-20'!I8065</f>
        <v>0</v>
      </c>
      <c r="D8065">
        <f t="shared" si="500"/>
        <v>0</v>
      </c>
      <c r="E8065">
        <f>'11-20'!AV8065</f>
        <v>0</v>
      </c>
      <c r="F8065" s="2">
        <f>'11-20'!AD8065</f>
        <v>0</v>
      </c>
      <c r="G8065" s="2">
        <f>'11-20'!AE8065</f>
        <v>0</v>
      </c>
      <c r="H8065" s="2">
        <f>'11-20'!AF8065</f>
        <v>0</v>
      </c>
      <c r="I8065">
        <f t="shared" si="501"/>
        <v>0</v>
      </c>
      <c r="J8065" s="2">
        <f t="shared" si="502"/>
        <v>0</v>
      </c>
      <c r="O8065">
        <f>'11-20'!AR8065</f>
        <v>0</v>
      </c>
      <c r="P8065">
        <f>'11-20'!AS8065</f>
        <v>0</v>
      </c>
      <c r="Q8065">
        <f>'11-20'!AT8065</f>
        <v>0</v>
      </c>
      <c r="R8065">
        <f>'11-20'!AW8065</f>
        <v>0</v>
      </c>
      <c r="S8065">
        <f>'11-20'!AX8065</f>
        <v>0</v>
      </c>
      <c r="T8065" s="2">
        <f>'11-20'!AD8065</f>
        <v>0</v>
      </c>
      <c r="U8065" s="2">
        <f>'11-20'!AE8065</f>
        <v>0</v>
      </c>
      <c r="V8065" s="2">
        <f>'11-20'!AF8065</f>
        <v>0</v>
      </c>
      <c r="W8065">
        <f t="shared" si="503"/>
        <v>0</v>
      </c>
      <c r="X8065" s="2">
        <f>'11-20'!AH8065</f>
        <v>0</v>
      </c>
    </row>
    <row r="8066" spans="1:24" x14ac:dyDescent="0.2">
      <c r="A8066">
        <f>'11-20'!G8066</f>
        <v>0</v>
      </c>
      <c r="B8066">
        <f>'11-20'!H8066</f>
        <v>0</v>
      </c>
      <c r="C8066">
        <f>'11-20'!I8066</f>
        <v>0</v>
      </c>
      <c r="D8066">
        <f t="shared" si="500"/>
        <v>0</v>
      </c>
      <c r="E8066">
        <f>'11-20'!AV8066</f>
        <v>0</v>
      </c>
      <c r="F8066" s="2">
        <f>'11-20'!AD8066</f>
        <v>0</v>
      </c>
      <c r="G8066" s="2">
        <f>'11-20'!AE8066</f>
        <v>0</v>
      </c>
      <c r="H8066" s="2">
        <f>'11-20'!AF8066</f>
        <v>0</v>
      </c>
      <c r="I8066">
        <f t="shared" si="501"/>
        <v>0</v>
      </c>
      <c r="J8066" s="2">
        <f t="shared" si="502"/>
        <v>0</v>
      </c>
      <c r="O8066">
        <f>'11-20'!AR8066</f>
        <v>0</v>
      </c>
      <c r="P8066">
        <f>'11-20'!AS8066</f>
        <v>0</v>
      </c>
      <c r="Q8066">
        <f>'11-20'!AT8066</f>
        <v>0</v>
      </c>
      <c r="R8066">
        <f>'11-20'!AW8066</f>
        <v>0</v>
      </c>
      <c r="S8066">
        <f>'11-20'!AX8066</f>
        <v>0</v>
      </c>
      <c r="T8066" s="2">
        <f>'11-20'!AD8066</f>
        <v>0</v>
      </c>
      <c r="U8066" s="2">
        <f>'11-20'!AE8066</f>
        <v>0</v>
      </c>
      <c r="V8066" s="2">
        <f>'11-20'!AF8066</f>
        <v>0</v>
      </c>
      <c r="W8066">
        <f t="shared" si="503"/>
        <v>0</v>
      </c>
      <c r="X8066" s="2">
        <f>'11-20'!AH8066</f>
        <v>0</v>
      </c>
    </row>
    <row r="8067" spans="1:24" x14ac:dyDescent="0.2">
      <c r="A8067">
        <f>'11-20'!G8067</f>
        <v>0</v>
      </c>
      <c r="B8067">
        <f>'11-20'!H8067</f>
        <v>0</v>
      </c>
      <c r="C8067">
        <f>'11-20'!I8067</f>
        <v>0</v>
      </c>
      <c r="D8067">
        <f t="shared" ref="D8067:D8108" si="504">SUM(A8067:C8067)</f>
        <v>0</v>
      </c>
      <c r="E8067">
        <f>'11-20'!AV8067</f>
        <v>0</v>
      </c>
      <c r="F8067" s="2">
        <f>'11-20'!AD8067</f>
        <v>0</v>
      </c>
      <c r="G8067" s="2">
        <f>'11-20'!AE8067</f>
        <v>0</v>
      </c>
      <c r="H8067" s="2">
        <f>'11-20'!AF8067</f>
        <v>0</v>
      </c>
      <c r="I8067">
        <f t="shared" ref="I8067:I8108" si="505">SUM(F8067:H8067)</f>
        <v>0</v>
      </c>
      <c r="J8067" s="2">
        <f t="shared" ref="J8067:J8108" si="506">X8067</f>
        <v>0</v>
      </c>
      <c r="O8067">
        <f>'11-20'!AR8067</f>
        <v>0</v>
      </c>
      <c r="P8067">
        <f>'11-20'!AS8067</f>
        <v>0</v>
      </c>
      <c r="Q8067">
        <f>'11-20'!AT8067</f>
        <v>0</v>
      </c>
      <c r="R8067">
        <f>'11-20'!AW8067</f>
        <v>0</v>
      </c>
      <c r="S8067">
        <f>'11-20'!AX8067</f>
        <v>0</v>
      </c>
      <c r="T8067" s="2">
        <f>'11-20'!AD8067</f>
        <v>0</v>
      </c>
      <c r="U8067" s="2">
        <f>'11-20'!AE8067</f>
        <v>0</v>
      </c>
      <c r="V8067" s="2">
        <f>'11-20'!AF8067</f>
        <v>0</v>
      </c>
      <c r="W8067">
        <f t="shared" ref="W8067:W8108" si="507">SUM(T8067:V8067)</f>
        <v>0</v>
      </c>
      <c r="X8067" s="2">
        <f>'11-20'!AH8067</f>
        <v>0</v>
      </c>
    </row>
    <row r="8068" spans="1:24" x14ac:dyDescent="0.2">
      <c r="A8068">
        <f>'11-20'!G8068</f>
        <v>0</v>
      </c>
      <c r="B8068">
        <f>'11-20'!H8068</f>
        <v>0</v>
      </c>
      <c r="C8068">
        <f>'11-20'!I8068</f>
        <v>0</v>
      </c>
      <c r="D8068">
        <f t="shared" si="504"/>
        <v>0</v>
      </c>
      <c r="E8068">
        <f>'11-20'!AV8068</f>
        <v>0</v>
      </c>
      <c r="F8068" s="2">
        <f>'11-20'!AD8068</f>
        <v>0</v>
      </c>
      <c r="G8068" s="2">
        <f>'11-20'!AE8068</f>
        <v>0</v>
      </c>
      <c r="H8068" s="2">
        <f>'11-20'!AF8068</f>
        <v>0</v>
      </c>
      <c r="I8068">
        <f t="shared" si="505"/>
        <v>0</v>
      </c>
      <c r="J8068" s="2">
        <f t="shared" si="506"/>
        <v>0</v>
      </c>
      <c r="O8068">
        <f>'11-20'!AR8068</f>
        <v>0</v>
      </c>
      <c r="P8068">
        <f>'11-20'!AS8068</f>
        <v>0</v>
      </c>
      <c r="Q8068">
        <f>'11-20'!AT8068</f>
        <v>0</v>
      </c>
      <c r="R8068">
        <f>'11-20'!AW8068</f>
        <v>0</v>
      </c>
      <c r="S8068">
        <f>'11-20'!AX8068</f>
        <v>0</v>
      </c>
      <c r="T8068" s="2">
        <f>'11-20'!AD8068</f>
        <v>0</v>
      </c>
      <c r="U8068" s="2">
        <f>'11-20'!AE8068</f>
        <v>0</v>
      </c>
      <c r="V8068" s="2">
        <f>'11-20'!AF8068</f>
        <v>0</v>
      </c>
      <c r="W8068">
        <f t="shared" si="507"/>
        <v>0</v>
      </c>
      <c r="X8068" s="2">
        <f>'11-20'!AH8068</f>
        <v>0</v>
      </c>
    </row>
    <row r="8069" spans="1:24" x14ac:dyDescent="0.2">
      <c r="A8069">
        <f>'11-20'!G8069</f>
        <v>0</v>
      </c>
      <c r="B8069">
        <f>'11-20'!H8069</f>
        <v>0</v>
      </c>
      <c r="C8069">
        <f>'11-20'!I8069</f>
        <v>0</v>
      </c>
      <c r="D8069">
        <f t="shared" si="504"/>
        <v>0</v>
      </c>
      <c r="E8069">
        <f>'11-20'!AV8069</f>
        <v>0</v>
      </c>
      <c r="F8069" s="2">
        <f>'11-20'!AD8069</f>
        <v>0</v>
      </c>
      <c r="G8069" s="2">
        <f>'11-20'!AE8069</f>
        <v>0</v>
      </c>
      <c r="H8069" s="2">
        <f>'11-20'!AF8069</f>
        <v>0</v>
      </c>
      <c r="I8069">
        <f t="shared" si="505"/>
        <v>0</v>
      </c>
      <c r="J8069" s="2">
        <f t="shared" si="506"/>
        <v>0</v>
      </c>
      <c r="O8069">
        <f>'11-20'!AR8069</f>
        <v>0</v>
      </c>
      <c r="P8069">
        <f>'11-20'!AS8069</f>
        <v>0</v>
      </c>
      <c r="Q8069">
        <f>'11-20'!AT8069</f>
        <v>0</v>
      </c>
      <c r="R8069">
        <f>'11-20'!AW8069</f>
        <v>0</v>
      </c>
      <c r="S8069">
        <f>'11-20'!AX8069</f>
        <v>0</v>
      </c>
      <c r="T8069" s="2">
        <f>'11-20'!AD8069</f>
        <v>0</v>
      </c>
      <c r="U8069" s="2">
        <f>'11-20'!AE8069</f>
        <v>0</v>
      </c>
      <c r="V8069" s="2">
        <f>'11-20'!AF8069</f>
        <v>0</v>
      </c>
      <c r="W8069">
        <f t="shared" si="507"/>
        <v>0</v>
      </c>
      <c r="X8069" s="2">
        <f>'11-20'!AH8069</f>
        <v>0</v>
      </c>
    </row>
    <row r="8070" spans="1:24" x14ac:dyDescent="0.2">
      <c r="A8070">
        <f>'11-20'!G8070</f>
        <v>0</v>
      </c>
      <c r="B8070">
        <f>'11-20'!H8070</f>
        <v>0</v>
      </c>
      <c r="C8070">
        <f>'11-20'!I8070</f>
        <v>0</v>
      </c>
      <c r="D8070">
        <f t="shared" si="504"/>
        <v>0</v>
      </c>
      <c r="E8070">
        <f>'11-20'!AV8070</f>
        <v>0</v>
      </c>
      <c r="F8070" s="2">
        <f>'11-20'!AD8070</f>
        <v>0</v>
      </c>
      <c r="G8070" s="2">
        <f>'11-20'!AE8070</f>
        <v>0</v>
      </c>
      <c r="H8070" s="2">
        <f>'11-20'!AF8070</f>
        <v>0</v>
      </c>
      <c r="I8070">
        <f t="shared" si="505"/>
        <v>0</v>
      </c>
      <c r="J8070" s="2">
        <f t="shared" si="506"/>
        <v>0</v>
      </c>
      <c r="O8070">
        <f>'11-20'!AR8070</f>
        <v>0</v>
      </c>
      <c r="P8070">
        <f>'11-20'!AS8070</f>
        <v>0</v>
      </c>
      <c r="Q8070">
        <f>'11-20'!AT8070</f>
        <v>0</v>
      </c>
      <c r="R8070">
        <f>'11-20'!AW8070</f>
        <v>0</v>
      </c>
      <c r="S8070">
        <f>'11-20'!AX8070</f>
        <v>0</v>
      </c>
      <c r="T8070" s="2">
        <f>'11-20'!AD8070</f>
        <v>0</v>
      </c>
      <c r="U8070" s="2">
        <f>'11-20'!AE8070</f>
        <v>0</v>
      </c>
      <c r="V8070" s="2">
        <f>'11-20'!AF8070</f>
        <v>0</v>
      </c>
      <c r="W8070">
        <f t="shared" si="507"/>
        <v>0</v>
      </c>
      <c r="X8070" s="2">
        <f>'11-20'!AH8070</f>
        <v>0</v>
      </c>
    </row>
    <row r="8071" spans="1:24" x14ac:dyDescent="0.2">
      <c r="A8071">
        <f>'11-20'!G8071</f>
        <v>0</v>
      </c>
      <c r="B8071">
        <f>'11-20'!H8071</f>
        <v>0</v>
      </c>
      <c r="C8071">
        <f>'11-20'!I8071</f>
        <v>0</v>
      </c>
      <c r="D8071">
        <f t="shared" si="504"/>
        <v>0</v>
      </c>
      <c r="E8071">
        <f>'11-20'!AV8071</f>
        <v>0</v>
      </c>
      <c r="F8071" s="2">
        <f>'11-20'!AD8071</f>
        <v>0</v>
      </c>
      <c r="G8071" s="2">
        <f>'11-20'!AE8071</f>
        <v>0</v>
      </c>
      <c r="H8071" s="2">
        <f>'11-20'!AF8071</f>
        <v>0</v>
      </c>
      <c r="I8071">
        <f t="shared" si="505"/>
        <v>0</v>
      </c>
      <c r="J8071" s="2">
        <f t="shared" si="506"/>
        <v>0</v>
      </c>
      <c r="O8071">
        <f>'11-20'!AR8071</f>
        <v>0</v>
      </c>
      <c r="P8071">
        <f>'11-20'!AS8071</f>
        <v>0</v>
      </c>
      <c r="Q8071">
        <f>'11-20'!AT8071</f>
        <v>0</v>
      </c>
      <c r="R8071">
        <f>'11-20'!AW8071</f>
        <v>0</v>
      </c>
      <c r="S8071">
        <f>'11-20'!AX8071</f>
        <v>0</v>
      </c>
      <c r="T8071" s="2">
        <f>'11-20'!AD8071</f>
        <v>0</v>
      </c>
      <c r="U8071" s="2">
        <f>'11-20'!AE8071</f>
        <v>0</v>
      </c>
      <c r="V8071" s="2">
        <f>'11-20'!AF8071</f>
        <v>0</v>
      </c>
      <c r="W8071">
        <f t="shared" si="507"/>
        <v>0</v>
      </c>
      <c r="X8071" s="2">
        <f>'11-20'!AH8071</f>
        <v>0</v>
      </c>
    </row>
    <row r="8072" spans="1:24" x14ac:dyDescent="0.2">
      <c r="A8072">
        <f>'11-20'!G8072</f>
        <v>0</v>
      </c>
      <c r="B8072">
        <f>'11-20'!H8072</f>
        <v>0</v>
      </c>
      <c r="C8072">
        <f>'11-20'!I8072</f>
        <v>0</v>
      </c>
      <c r="D8072">
        <f t="shared" si="504"/>
        <v>0</v>
      </c>
      <c r="E8072">
        <f>'11-20'!AV8072</f>
        <v>0</v>
      </c>
      <c r="F8072" s="2">
        <f>'11-20'!AD8072</f>
        <v>0</v>
      </c>
      <c r="G8072" s="2">
        <f>'11-20'!AE8072</f>
        <v>0</v>
      </c>
      <c r="H8072" s="2">
        <f>'11-20'!AF8072</f>
        <v>0</v>
      </c>
      <c r="I8072">
        <f t="shared" si="505"/>
        <v>0</v>
      </c>
      <c r="J8072" s="2">
        <f t="shared" si="506"/>
        <v>0</v>
      </c>
      <c r="O8072">
        <f>'11-20'!AR8072</f>
        <v>0</v>
      </c>
      <c r="P8072">
        <f>'11-20'!AS8072</f>
        <v>0</v>
      </c>
      <c r="Q8072">
        <f>'11-20'!AT8072</f>
        <v>0</v>
      </c>
      <c r="R8072">
        <f>'11-20'!AW8072</f>
        <v>0</v>
      </c>
      <c r="S8072">
        <f>'11-20'!AX8072</f>
        <v>0</v>
      </c>
      <c r="T8072" s="2">
        <f>'11-20'!AD8072</f>
        <v>0</v>
      </c>
      <c r="U8072" s="2">
        <f>'11-20'!AE8072</f>
        <v>0</v>
      </c>
      <c r="V8072" s="2">
        <f>'11-20'!AF8072</f>
        <v>0</v>
      </c>
      <c r="W8072">
        <f t="shared" si="507"/>
        <v>0</v>
      </c>
      <c r="X8072" s="2">
        <f>'11-20'!AH8072</f>
        <v>0</v>
      </c>
    </row>
    <row r="8073" spans="1:24" x14ac:dyDescent="0.2">
      <c r="A8073">
        <f>'11-20'!G8073</f>
        <v>0</v>
      </c>
      <c r="B8073">
        <f>'11-20'!H8073</f>
        <v>0</v>
      </c>
      <c r="C8073">
        <f>'11-20'!I8073</f>
        <v>0</v>
      </c>
      <c r="D8073">
        <f t="shared" si="504"/>
        <v>0</v>
      </c>
      <c r="E8073">
        <f>'11-20'!AV8073</f>
        <v>0</v>
      </c>
      <c r="F8073" s="2">
        <f>'11-20'!AD8073</f>
        <v>0</v>
      </c>
      <c r="G8073" s="2">
        <f>'11-20'!AE8073</f>
        <v>0</v>
      </c>
      <c r="H8073" s="2">
        <f>'11-20'!AF8073</f>
        <v>0</v>
      </c>
      <c r="I8073">
        <f t="shared" si="505"/>
        <v>0</v>
      </c>
      <c r="J8073" s="2">
        <f t="shared" si="506"/>
        <v>0</v>
      </c>
      <c r="O8073">
        <f>'11-20'!AR8073</f>
        <v>0</v>
      </c>
      <c r="P8073">
        <f>'11-20'!AS8073</f>
        <v>0</v>
      </c>
      <c r="Q8073">
        <f>'11-20'!AT8073</f>
        <v>0</v>
      </c>
      <c r="R8073">
        <f>'11-20'!AW8073</f>
        <v>0</v>
      </c>
      <c r="S8073">
        <f>'11-20'!AX8073</f>
        <v>0</v>
      </c>
      <c r="T8073" s="2">
        <f>'11-20'!AD8073</f>
        <v>0</v>
      </c>
      <c r="U8073" s="2">
        <f>'11-20'!AE8073</f>
        <v>0</v>
      </c>
      <c r="V8073" s="2">
        <f>'11-20'!AF8073</f>
        <v>0</v>
      </c>
      <c r="W8073">
        <f t="shared" si="507"/>
        <v>0</v>
      </c>
      <c r="X8073" s="2">
        <f>'11-20'!AH8073</f>
        <v>0</v>
      </c>
    </row>
    <row r="8074" spans="1:24" x14ac:dyDescent="0.2">
      <c r="A8074">
        <f>'11-20'!G8074</f>
        <v>0</v>
      </c>
      <c r="B8074">
        <f>'11-20'!H8074</f>
        <v>0</v>
      </c>
      <c r="C8074">
        <f>'11-20'!I8074</f>
        <v>0</v>
      </c>
      <c r="D8074">
        <f t="shared" si="504"/>
        <v>0</v>
      </c>
      <c r="E8074">
        <f>'11-20'!AV8074</f>
        <v>0</v>
      </c>
      <c r="F8074" s="2">
        <f>'11-20'!AD8074</f>
        <v>0</v>
      </c>
      <c r="G8074" s="2">
        <f>'11-20'!AE8074</f>
        <v>0</v>
      </c>
      <c r="H8074" s="2">
        <f>'11-20'!AF8074</f>
        <v>0</v>
      </c>
      <c r="I8074">
        <f t="shared" si="505"/>
        <v>0</v>
      </c>
      <c r="J8074" s="2">
        <f t="shared" si="506"/>
        <v>0</v>
      </c>
      <c r="O8074">
        <f>'11-20'!AR8074</f>
        <v>0</v>
      </c>
      <c r="P8074">
        <f>'11-20'!AS8074</f>
        <v>0</v>
      </c>
      <c r="Q8074">
        <f>'11-20'!AT8074</f>
        <v>0</v>
      </c>
      <c r="R8074">
        <f>'11-20'!AW8074</f>
        <v>0</v>
      </c>
      <c r="S8074">
        <f>'11-20'!AX8074</f>
        <v>0</v>
      </c>
      <c r="T8074" s="2">
        <f>'11-20'!AD8074</f>
        <v>0</v>
      </c>
      <c r="U8074" s="2">
        <f>'11-20'!AE8074</f>
        <v>0</v>
      </c>
      <c r="V8074" s="2">
        <f>'11-20'!AF8074</f>
        <v>0</v>
      </c>
      <c r="W8074">
        <f t="shared" si="507"/>
        <v>0</v>
      </c>
      <c r="X8074" s="2">
        <f>'11-20'!AH8074</f>
        <v>0</v>
      </c>
    </row>
    <row r="8075" spans="1:24" x14ac:dyDescent="0.2">
      <c r="A8075">
        <f>'11-20'!G8075</f>
        <v>0</v>
      </c>
      <c r="B8075">
        <f>'11-20'!H8075</f>
        <v>0</v>
      </c>
      <c r="C8075">
        <f>'11-20'!I8075</f>
        <v>0</v>
      </c>
      <c r="D8075">
        <f t="shared" si="504"/>
        <v>0</v>
      </c>
      <c r="E8075">
        <f>'11-20'!AV8075</f>
        <v>0</v>
      </c>
      <c r="F8075" s="2">
        <f>'11-20'!AD8075</f>
        <v>0</v>
      </c>
      <c r="G8075" s="2">
        <f>'11-20'!AE8075</f>
        <v>0</v>
      </c>
      <c r="H8075" s="2">
        <f>'11-20'!AF8075</f>
        <v>0</v>
      </c>
      <c r="I8075">
        <f t="shared" si="505"/>
        <v>0</v>
      </c>
      <c r="J8075" s="2">
        <f t="shared" si="506"/>
        <v>0</v>
      </c>
      <c r="O8075">
        <f>'11-20'!AR8075</f>
        <v>0</v>
      </c>
      <c r="P8075">
        <f>'11-20'!AS8075</f>
        <v>0</v>
      </c>
      <c r="Q8075">
        <f>'11-20'!AT8075</f>
        <v>0</v>
      </c>
      <c r="R8075">
        <f>'11-20'!AW8075</f>
        <v>0</v>
      </c>
      <c r="S8075">
        <f>'11-20'!AX8075</f>
        <v>0</v>
      </c>
      <c r="T8075" s="2">
        <f>'11-20'!AD8075</f>
        <v>0</v>
      </c>
      <c r="U8075" s="2">
        <f>'11-20'!AE8075</f>
        <v>0</v>
      </c>
      <c r="V8075" s="2">
        <f>'11-20'!AF8075</f>
        <v>0</v>
      </c>
      <c r="W8075">
        <f t="shared" si="507"/>
        <v>0</v>
      </c>
      <c r="X8075" s="2">
        <f>'11-20'!AH8075</f>
        <v>0</v>
      </c>
    </row>
    <row r="8076" spans="1:24" x14ac:dyDescent="0.2">
      <c r="A8076">
        <f>'11-20'!G8076</f>
        <v>0</v>
      </c>
      <c r="B8076">
        <f>'11-20'!H8076</f>
        <v>0</v>
      </c>
      <c r="C8076">
        <f>'11-20'!I8076</f>
        <v>0</v>
      </c>
      <c r="D8076">
        <f t="shared" si="504"/>
        <v>0</v>
      </c>
      <c r="E8076">
        <f>'11-20'!AV8076</f>
        <v>0</v>
      </c>
      <c r="F8076" s="2">
        <f>'11-20'!AD8076</f>
        <v>0</v>
      </c>
      <c r="G8076" s="2">
        <f>'11-20'!AE8076</f>
        <v>0</v>
      </c>
      <c r="H8076" s="2">
        <f>'11-20'!AF8076</f>
        <v>0</v>
      </c>
      <c r="I8076">
        <f t="shared" si="505"/>
        <v>0</v>
      </c>
      <c r="J8076" s="2">
        <f t="shared" si="506"/>
        <v>0</v>
      </c>
      <c r="O8076">
        <f>'11-20'!AR8076</f>
        <v>0</v>
      </c>
      <c r="P8076">
        <f>'11-20'!AS8076</f>
        <v>0</v>
      </c>
      <c r="Q8076">
        <f>'11-20'!AT8076</f>
        <v>0</v>
      </c>
      <c r="R8076">
        <f>'11-20'!AW8076</f>
        <v>0</v>
      </c>
      <c r="S8076">
        <f>'11-20'!AX8076</f>
        <v>0</v>
      </c>
      <c r="T8076" s="2">
        <f>'11-20'!AD8076</f>
        <v>0</v>
      </c>
      <c r="U8076" s="2">
        <f>'11-20'!AE8076</f>
        <v>0</v>
      </c>
      <c r="V8076" s="2">
        <f>'11-20'!AF8076</f>
        <v>0</v>
      </c>
      <c r="W8076">
        <f t="shared" si="507"/>
        <v>0</v>
      </c>
      <c r="X8076" s="2">
        <f>'11-20'!AH8076</f>
        <v>0</v>
      </c>
    </row>
    <row r="8077" spans="1:24" x14ac:dyDescent="0.2">
      <c r="A8077">
        <f>'11-20'!G8077</f>
        <v>0</v>
      </c>
      <c r="B8077">
        <f>'11-20'!H8077</f>
        <v>0</v>
      </c>
      <c r="C8077">
        <f>'11-20'!I8077</f>
        <v>0</v>
      </c>
      <c r="D8077">
        <f t="shared" si="504"/>
        <v>0</v>
      </c>
      <c r="E8077">
        <f>'11-20'!AV8077</f>
        <v>0</v>
      </c>
      <c r="F8077" s="2">
        <f>'11-20'!AD8077</f>
        <v>0</v>
      </c>
      <c r="G8077" s="2">
        <f>'11-20'!AE8077</f>
        <v>0</v>
      </c>
      <c r="H8077" s="2">
        <f>'11-20'!AF8077</f>
        <v>0</v>
      </c>
      <c r="I8077">
        <f t="shared" si="505"/>
        <v>0</v>
      </c>
      <c r="J8077" s="2">
        <f t="shared" si="506"/>
        <v>0</v>
      </c>
      <c r="O8077">
        <f>'11-20'!AR8077</f>
        <v>0</v>
      </c>
      <c r="P8077">
        <f>'11-20'!AS8077</f>
        <v>0</v>
      </c>
      <c r="Q8077">
        <f>'11-20'!AT8077</f>
        <v>0</v>
      </c>
      <c r="R8077">
        <f>'11-20'!AW8077</f>
        <v>0</v>
      </c>
      <c r="S8077">
        <f>'11-20'!AX8077</f>
        <v>0</v>
      </c>
      <c r="T8077" s="2">
        <f>'11-20'!AD8077</f>
        <v>0</v>
      </c>
      <c r="U8077" s="2">
        <f>'11-20'!AE8077</f>
        <v>0</v>
      </c>
      <c r="V8077" s="2">
        <f>'11-20'!AF8077</f>
        <v>0</v>
      </c>
      <c r="W8077">
        <f t="shared" si="507"/>
        <v>0</v>
      </c>
      <c r="X8077" s="2">
        <f>'11-20'!AH8077</f>
        <v>0</v>
      </c>
    </row>
    <row r="8078" spans="1:24" x14ac:dyDescent="0.2">
      <c r="A8078">
        <f>'11-20'!G8078</f>
        <v>0</v>
      </c>
      <c r="B8078">
        <f>'11-20'!H8078</f>
        <v>0</v>
      </c>
      <c r="C8078">
        <f>'11-20'!I8078</f>
        <v>0</v>
      </c>
      <c r="D8078">
        <f t="shared" si="504"/>
        <v>0</v>
      </c>
      <c r="E8078">
        <f>'11-20'!AV8078</f>
        <v>0</v>
      </c>
      <c r="F8078" s="2">
        <f>'11-20'!AD8078</f>
        <v>0</v>
      </c>
      <c r="G8078" s="2">
        <f>'11-20'!AE8078</f>
        <v>0</v>
      </c>
      <c r="H8078" s="2">
        <f>'11-20'!AF8078</f>
        <v>0</v>
      </c>
      <c r="I8078">
        <f t="shared" si="505"/>
        <v>0</v>
      </c>
      <c r="J8078" s="2">
        <f t="shared" si="506"/>
        <v>0</v>
      </c>
      <c r="O8078">
        <f>'11-20'!AR8078</f>
        <v>0</v>
      </c>
      <c r="P8078">
        <f>'11-20'!AS8078</f>
        <v>0</v>
      </c>
      <c r="Q8078">
        <f>'11-20'!AT8078</f>
        <v>0</v>
      </c>
      <c r="R8078">
        <f>'11-20'!AW8078</f>
        <v>0</v>
      </c>
      <c r="S8078">
        <f>'11-20'!AX8078</f>
        <v>0</v>
      </c>
      <c r="T8078" s="2">
        <f>'11-20'!AD8078</f>
        <v>0</v>
      </c>
      <c r="U8078" s="2">
        <f>'11-20'!AE8078</f>
        <v>0</v>
      </c>
      <c r="V8078" s="2">
        <f>'11-20'!AF8078</f>
        <v>0</v>
      </c>
      <c r="W8078">
        <f t="shared" si="507"/>
        <v>0</v>
      </c>
      <c r="X8078" s="2">
        <f>'11-20'!AH8078</f>
        <v>0</v>
      </c>
    </row>
    <row r="8079" spans="1:24" x14ac:dyDescent="0.2">
      <c r="A8079">
        <f>'11-20'!G8079</f>
        <v>0</v>
      </c>
      <c r="B8079">
        <f>'11-20'!H8079</f>
        <v>0</v>
      </c>
      <c r="C8079">
        <f>'11-20'!I8079</f>
        <v>0</v>
      </c>
      <c r="D8079">
        <f t="shared" si="504"/>
        <v>0</v>
      </c>
      <c r="E8079">
        <f>'11-20'!AV8079</f>
        <v>0</v>
      </c>
      <c r="F8079" s="2">
        <f>'11-20'!AD8079</f>
        <v>0</v>
      </c>
      <c r="G8079" s="2">
        <f>'11-20'!AE8079</f>
        <v>0</v>
      </c>
      <c r="H8079" s="2">
        <f>'11-20'!AF8079</f>
        <v>0</v>
      </c>
      <c r="I8079">
        <f t="shared" si="505"/>
        <v>0</v>
      </c>
      <c r="J8079" s="2">
        <f t="shared" si="506"/>
        <v>0</v>
      </c>
      <c r="O8079">
        <f>'11-20'!AR8079</f>
        <v>0</v>
      </c>
      <c r="P8079">
        <f>'11-20'!AS8079</f>
        <v>0</v>
      </c>
      <c r="Q8079">
        <f>'11-20'!AT8079</f>
        <v>0</v>
      </c>
      <c r="R8079">
        <f>'11-20'!AW8079</f>
        <v>0</v>
      </c>
      <c r="S8079">
        <f>'11-20'!AX8079</f>
        <v>0</v>
      </c>
      <c r="T8079" s="2">
        <f>'11-20'!AD8079</f>
        <v>0</v>
      </c>
      <c r="U8079" s="2">
        <f>'11-20'!AE8079</f>
        <v>0</v>
      </c>
      <c r="V8079" s="2">
        <f>'11-20'!AF8079</f>
        <v>0</v>
      </c>
      <c r="W8079">
        <f t="shared" si="507"/>
        <v>0</v>
      </c>
      <c r="X8079" s="2">
        <f>'11-20'!AH8079</f>
        <v>0</v>
      </c>
    </row>
    <row r="8080" spans="1:24" x14ac:dyDescent="0.2">
      <c r="A8080">
        <f>'11-20'!G8080</f>
        <v>0</v>
      </c>
      <c r="B8080">
        <f>'11-20'!H8080</f>
        <v>0</v>
      </c>
      <c r="C8080">
        <f>'11-20'!I8080</f>
        <v>0</v>
      </c>
      <c r="D8080">
        <f t="shared" si="504"/>
        <v>0</v>
      </c>
      <c r="E8080">
        <f>'11-20'!AV8080</f>
        <v>0</v>
      </c>
      <c r="F8080" s="2">
        <f>'11-20'!AD8080</f>
        <v>0</v>
      </c>
      <c r="G8080" s="2">
        <f>'11-20'!AE8080</f>
        <v>0</v>
      </c>
      <c r="H8080" s="2">
        <f>'11-20'!AF8080</f>
        <v>0</v>
      </c>
      <c r="I8080">
        <f t="shared" si="505"/>
        <v>0</v>
      </c>
      <c r="J8080" s="2">
        <f t="shared" si="506"/>
        <v>0</v>
      </c>
      <c r="O8080">
        <f>'11-20'!AR8080</f>
        <v>0</v>
      </c>
      <c r="P8080">
        <f>'11-20'!AS8080</f>
        <v>0</v>
      </c>
      <c r="Q8080">
        <f>'11-20'!AT8080</f>
        <v>0</v>
      </c>
      <c r="R8080">
        <f>'11-20'!AW8080</f>
        <v>0</v>
      </c>
      <c r="S8080">
        <f>'11-20'!AX8080</f>
        <v>0</v>
      </c>
      <c r="T8080" s="2">
        <f>'11-20'!AD8080</f>
        <v>0</v>
      </c>
      <c r="U8080" s="2">
        <f>'11-20'!AE8080</f>
        <v>0</v>
      </c>
      <c r="V8080" s="2">
        <f>'11-20'!AF8080</f>
        <v>0</v>
      </c>
      <c r="W8080">
        <f t="shared" si="507"/>
        <v>0</v>
      </c>
      <c r="X8080" s="2">
        <f>'11-20'!AH8080</f>
        <v>0</v>
      </c>
    </row>
    <row r="8081" spans="1:24" x14ac:dyDescent="0.2">
      <c r="A8081">
        <f>'11-20'!G8081</f>
        <v>0</v>
      </c>
      <c r="B8081">
        <f>'11-20'!H8081</f>
        <v>0</v>
      </c>
      <c r="C8081">
        <f>'11-20'!I8081</f>
        <v>0</v>
      </c>
      <c r="D8081">
        <f t="shared" si="504"/>
        <v>0</v>
      </c>
      <c r="E8081">
        <f>'11-20'!AV8081</f>
        <v>0</v>
      </c>
      <c r="F8081" s="2">
        <f>'11-20'!AD8081</f>
        <v>0</v>
      </c>
      <c r="G8081" s="2">
        <f>'11-20'!AE8081</f>
        <v>0</v>
      </c>
      <c r="H8081" s="2">
        <f>'11-20'!AF8081</f>
        <v>0</v>
      </c>
      <c r="I8081">
        <f t="shared" si="505"/>
        <v>0</v>
      </c>
      <c r="J8081" s="2">
        <f t="shared" si="506"/>
        <v>0</v>
      </c>
      <c r="O8081">
        <f>'11-20'!AR8081</f>
        <v>0</v>
      </c>
      <c r="P8081">
        <f>'11-20'!AS8081</f>
        <v>0</v>
      </c>
      <c r="Q8081">
        <f>'11-20'!AT8081</f>
        <v>0</v>
      </c>
      <c r="R8081">
        <f>'11-20'!AW8081</f>
        <v>0</v>
      </c>
      <c r="S8081">
        <f>'11-20'!AX8081</f>
        <v>0</v>
      </c>
      <c r="T8081" s="2">
        <f>'11-20'!AD8081</f>
        <v>0</v>
      </c>
      <c r="U8081" s="2">
        <f>'11-20'!AE8081</f>
        <v>0</v>
      </c>
      <c r="V8081" s="2">
        <f>'11-20'!AF8081</f>
        <v>0</v>
      </c>
      <c r="W8081">
        <f t="shared" si="507"/>
        <v>0</v>
      </c>
      <c r="X8081" s="2">
        <f>'11-20'!AH8081</f>
        <v>0</v>
      </c>
    </row>
    <row r="8082" spans="1:24" x14ac:dyDescent="0.2">
      <c r="A8082">
        <f>'11-20'!G8082</f>
        <v>0</v>
      </c>
      <c r="B8082">
        <f>'11-20'!H8082</f>
        <v>0</v>
      </c>
      <c r="C8082">
        <f>'11-20'!I8082</f>
        <v>0</v>
      </c>
      <c r="D8082">
        <f t="shared" si="504"/>
        <v>0</v>
      </c>
      <c r="E8082">
        <f>'11-20'!AV8082</f>
        <v>0</v>
      </c>
      <c r="F8082" s="2">
        <f>'11-20'!AD8082</f>
        <v>0</v>
      </c>
      <c r="G8082" s="2">
        <f>'11-20'!AE8082</f>
        <v>0</v>
      </c>
      <c r="H8082" s="2">
        <f>'11-20'!AF8082</f>
        <v>0</v>
      </c>
      <c r="I8082">
        <f t="shared" si="505"/>
        <v>0</v>
      </c>
      <c r="J8082" s="2">
        <f t="shared" si="506"/>
        <v>0</v>
      </c>
      <c r="O8082">
        <f>'11-20'!AR8082</f>
        <v>0</v>
      </c>
      <c r="P8082">
        <f>'11-20'!AS8082</f>
        <v>0</v>
      </c>
      <c r="Q8082">
        <f>'11-20'!AT8082</f>
        <v>0</v>
      </c>
      <c r="R8082">
        <f>'11-20'!AW8082</f>
        <v>0</v>
      </c>
      <c r="S8082">
        <f>'11-20'!AX8082</f>
        <v>0</v>
      </c>
      <c r="T8082" s="2">
        <f>'11-20'!AD8082</f>
        <v>0</v>
      </c>
      <c r="U8082" s="2">
        <f>'11-20'!AE8082</f>
        <v>0</v>
      </c>
      <c r="V8082" s="2">
        <f>'11-20'!AF8082</f>
        <v>0</v>
      </c>
      <c r="W8082">
        <f t="shared" si="507"/>
        <v>0</v>
      </c>
      <c r="X8082" s="2">
        <f>'11-20'!AH8082</f>
        <v>0</v>
      </c>
    </row>
    <row r="8083" spans="1:24" x14ac:dyDescent="0.2">
      <c r="A8083">
        <f>'11-20'!G8083</f>
        <v>0</v>
      </c>
      <c r="B8083">
        <f>'11-20'!H8083</f>
        <v>0</v>
      </c>
      <c r="C8083">
        <f>'11-20'!I8083</f>
        <v>0</v>
      </c>
      <c r="D8083">
        <f t="shared" si="504"/>
        <v>0</v>
      </c>
      <c r="E8083">
        <f>'11-20'!AV8083</f>
        <v>0</v>
      </c>
      <c r="F8083" s="2">
        <f>'11-20'!AD8083</f>
        <v>0</v>
      </c>
      <c r="G8083" s="2">
        <f>'11-20'!AE8083</f>
        <v>0</v>
      </c>
      <c r="H8083" s="2">
        <f>'11-20'!AF8083</f>
        <v>0</v>
      </c>
      <c r="I8083">
        <f t="shared" si="505"/>
        <v>0</v>
      </c>
      <c r="J8083" s="2">
        <f t="shared" si="506"/>
        <v>0</v>
      </c>
      <c r="O8083">
        <f>'11-20'!AR8083</f>
        <v>0</v>
      </c>
      <c r="P8083">
        <f>'11-20'!AS8083</f>
        <v>0</v>
      </c>
      <c r="Q8083">
        <f>'11-20'!AT8083</f>
        <v>0</v>
      </c>
      <c r="R8083">
        <f>'11-20'!AW8083</f>
        <v>0</v>
      </c>
      <c r="S8083">
        <f>'11-20'!AX8083</f>
        <v>0</v>
      </c>
      <c r="T8083" s="2">
        <f>'11-20'!AD8083</f>
        <v>0</v>
      </c>
      <c r="U8083" s="2">
        <f>'11-20'!AE8083</f>
        <v>0</v>
      </c>
      <c r="V8083" s="2">
        <f>'11-20'!AF8083</f>
        <v>0</v>
      </c>
      <c r="W8083">
        <f t="shared" si="507"/>
        <v>0</v>
      </c>
      <c r="X8083" s="2">
        <f>'11-20'!AH8083</f>
        <v>0</v>
      </c>
    </row>
    <row r="8084" spans="1:24" x14ac:dyDescent="0.2">
      <c r="A8084">
        <f>'11-20'!G8084</f>
        <v>0</v>
      </c>
      <c r="B8084">
        <f>'11-20'!H8084</f>
        <v>0</v>
      </c>
      <c r="C8084">
        <f>'11-20'!I8084</f>
        <v>0</v>
      </c>
      <c r="D8084">
        <f t="shared" si="504"/>
        <v>0</v>
      </c>
      <c r="E8084">
        <f>'11-20'!AV8084</f>
        <v>0</v>
      </c>
      <c r="F8084" s="2">
        <f>'11-20'!AD8084</f>
        <v>0</v>
      </c>
      <c r="G8084" s="2">
        <f>'11-20'!AE8084</f>
        <v>0</v>
      </c>
      <c r="H8084" s="2">
        <f>'11-20'!AF8084</f>
        <v>0</v>
      </c>
      <c r="I8084">
        <f t="shared" si="505"/>
        <v>0</v>
      </c>
      <c r="J8084" s="2">
        <f t="shared" si="506"/>
        <v>0</v>
      </c>
      <c r="O8084">
        <f>'11-20'!AR8084</f>
        <v>0</v>
      </c>
      <c r="P8084">
        <f>'11-20'!AS8084</f>
        <v>0</v>
      </c>
      <c r="Q8084">
        <f>'11-20'!AT8084</f>
        <v>0</v>
      </c>
      <c r="R8084">
        <f>'11-20'!AW8084</f>
        <v>0</v>
      </c>
      <c r="S8084">
        <f>'11-20'!AX8084</f>
        <v>0</v>
      </c>
      <c r="T8084" s="2">
        <f>'11-20'!AD8084</f>
        <v>0</v>
      </c>
      <c r="U8084" s="2">
        <f>'11-20'!AE8084</f>
        <v>0</v>
      </c>
      <c r="V8084" s="2">
        <f>'11-20'!AF8084</f>
        <v>0</v>
      </c>
      <c r="W8084">
        <f t="shared" si="507"/>
        <v>0</v>
      </c>
      <c r="X8084" s="2">
        <f>'11-20'!AH8084</f>
        <v>0</v>
      </c>
    </row>
    <row r="8085" spans="1:24" x14ac:dyDescent="0.2">
      <c r="A8085">
        <f>'11-20'!G8085</f>
        <v>0</v>
      </c>
      <c r="B8085">
        <f>'11-20'!H8085</f>
        <v>0</v>
      </c>
      <c r="C8085">
        <f>'11-20'!I8085</f>
        <v>0</v>
      </c>
      <c r="D8085">
        <f t="shared" si="504"/>
        <v>0</v>
      </c>
      <c r="E8085">
        <f>'11-20'!AV8085</f>
        <v>0</v>
      </c>
      <c r="F8085" s="2">
        <f>'11-20'!AD8085</f>
        <v>0</v>
      </c>
      <c r="G8085" s="2">
        <f>'11-20'!AE8085</f>
        <v>0</v>
      </c>
      <c r="H8085" s="2">
        <f>'11-20'!AF8085</f>
        <v>0</v>
      </c>
      <c r="I8085">
        <f t="shared" si="505"/>
        <v>0</v>
      </c>
      <c r="J8085" s="2">
        <f t="shared" si="506"/>
        <v>0</v>
      </c>
      <c r="O8085">
        <f>'11-20'!AR8085</f>
        <v>0</v>
      </c>
      <c r="P8085">
        <f>'11-20'!AS8085</f>
        <v>0</v>
      </c>
      <c r="Q8085">
        <f>'11-20'!AT8085</f>
        <v>0</v>
      </c>
      <c r="R8085">
        <f>'11-20'!AW8085</f>
        <v>0</v>
      </c>
      <c r="S8085">
        <f>'11-20'!AX8085</f>
        <v>0</v>
      </c>
      <c r="T8085" s="2">
        <f>'11-20'!AD8085</f>
        <v>0</v>
      </c>
      <c r="U8085" s="2">
        <f>'11-20'!AE8085</f>
        <v>0</v>
      </c>
      <c r="V8085" s="2">
        <f>'11-20'!AF8085</f>
        <v>0</v>
      </c>
      <c r="W8085">
        <f t="shared" si="507"/>
        <v>0</v>
      </c>
      <c r="X8085" s="2">
        <f>'11-20'!AH8085</f>
        <v>0</v>
      </c>
    </row>
    <row r="8086" spans="1:24" x14ac:dyDescent="0.2">
      <c r="A8086">
        <f>'11-20'!G8086</f>
        <v>0</v>
      </c>
      <c r="B8086">
        <f>'11-20'!H8086</f>
        <v>0</v>
      </c>
      <c r="C8086">
        <f>'11-20'!I8086</f>
        <v>0</v>
      </c>
      <c r="D8086">
        <f t="shared" si="504"/>
        <v>0</v>
      </c>
      <c r="E8086">
        <f>'11-20'!AV8086</f>
        <v>0</v>
      </c>
      <c r="F8086" s="2">
        <f>'11-20'!AD8086</f>
        <v>0</v>
      </c>
      <c r="G8086" s="2">
        <f>'11-20'!AE8086</f>
        <v>0</v>
      </c>
      <c r="H8086" s="2">
        <f>'11-20'!AF8086</f>
        <v>0</v>
      </c>
      <c r="I8086">
        <f t="shared" si="505"/>
        <v>0</v>
      </c>
      <c r="J8086" s="2">
        <f t="shared" si="506"/>
        <v>0</v>
      </c>
      <c r="O8086">
        <f>'11-20'!AR8086</f>
        <v>0</v>
      </c>
      <c r="P8086">
        <f>'11-20'!AS8086</f>
        <v>0</v>
      </c>
      <c r="Q8086">
        <f>'11-20'!AT8086</f>
        <v>0</v>
      </c>
      <c r="R8086">
        <f>'11-20'!AW8086</f>
        <v>0</v>
      </c>
      <c r="S8086">
        <f>'11-20'!AX8086</f>
        <v>0</v>
      </c>
      <c r="T8086" s="2">
        <f>'11-20'!AD8086</f>
        <v>0</v>
      </c>
      <c r="U8086" s="2">
        <f>'11-20'!AE8086</f>
        <v>0</v>
      </c>
      <c r="V8086" s="2">
        <f>'11-20'!AF8086</f>
        <v>0</v>
      </c>
      <c r="W8086">
        <f t="shared" si="507"/>
        <v>0</v>
      </c>
      <c r="X8086" s="2">
        <f>'11-20'!AH8086</f>
        <v>0</v>
      </c>
    </row>
    <row r="8087" spans="1:24" x14ac:dyDescent="0.2">
      <c r="A8087">
        <f>'11-20'!G8087</f>
        <v>0</v>
      </c>
      <c r="B8087">
        <f>'11-20'!H8087</f>
        <v>0</v>
      </c>
      <c r="C8087">
        <f>'11-20'!I8087</f>
        <v>0</v>
      </c>
      <c r="D8087">
        <f t="shared" si="504"/>
        <v>0</v>
      </c>
      <c r="E8087">
        <f>'11-20'!AV8087</f>
        <v>0</v>
      </c>
      <c r="F8087" s="2">
        <f>'11-20'!AD8087</f>
        <v>0</v>
      </c>
      <c r="G8087" s="2">
        <f>'11-20'!AE8087</f>
        <v>0</v>
      </c>
      <c r="H8087" s="2">
        <f>'11-20'!AF8087</f>
        <v>0</v>
      </c>
      <c r="I8087">
        <f t="shared" si="505"/>
        <v>0</v>
      </c>
      <c r="J8087" s="2">
        <f t="shared" si="506"/>
        <v>0</v>
      </c>
      <c r="O8087">
        <f>'11-20'!AR8087</f>
        <v>0</v>
      </c>
      <c r="P8087">
        <f>'11-20'!AS8087</f>
        <v>0</v>
      </c>
      <c r="Q8087">
        <f>'11-20'!AT8087</f>
        <v>0</v>
      </c>
      <c r="R8087">
        <f>'11-20'!AW8087</f>
        <v>0</v>
      </c>
      <c r="S8087">
        <f>'11-20'!AX8087</f>
        <v>0</v>
      </c>
      <c r="T8087" s="2">
        <f>'11-20'!AD8087</f>
        <v>0</v>
      </c>
      <c r="U8087" s="2">
        <f>'11-20'!AE8087</f>
        <v>0</v>
      </c>
      <c r="V8087" s="2">
        <f>'11-20'!AF8087</f>
        <v>0</v>
      </c>
      <c r="W8087">
        <f t="shared" si="507"/>
        <v>0</v>
      </c>
      <c r="X8087" s="2">
        <f>'11-20'!AH8087</f>
        <v>0</v>
      </c>
    </row>
    <row r="8088" spans="1:24" x14ac:dyDescent="0.2">
      <c r="A8088">
        <f>'11-20'!G8088</f>
        <v>0</v>
      </c>
      <c r="B8088">
        <f>'11-20'!H8088</f>
        <v>0</v>
      </c>
      <c r="C8088">
        <f>'11-20'!I8088</f>
        <v>0</v>
      </c>
      <c r="D8088">
        <f t="shared" si="504"/>
        <v>0</v>
      </c>
      <c r="E8088">
        <f>'11-20'!AV8088</f>
        <v>0</v>
      </c>
      <c r="F8088" s="2">
        <f>'11-20'!AD8088</f>
        <v>0</v>
      </c>
      <c r="G8088" s="2">
        <f>'11-20'!AE8088</f>
        <v>0</v>
      </c>
      <c r="H8088" s="2">
        <f>'11-20'!AF8088</f>
        <v>0</v>
      </c>
      <c r="I8088">
        <f t="shared" si="505"/>
        <v>0</v>
      </c>
      <c r="J8088" s="2">
        <f t="shared" si="506"/>
        <v>0</v>
      </c>
      <c r="O8088">
        <f>'11-20'!AR8088</f>
        <v>0</v>
      </c>
      <c r="P8088">
        <f>'11-20'!AS8088</f>
        <v>0</v>
      </c>
      <c r="Q8088">
        <f>'11-20'!AT8088</f>
        <v>0</v>
      </c>
      <c r="R8088">
        <f>'11-20'!AW8088</f>
        <v>0</v>
      </c>
      <c r="S8088">
        <f>'11-20'!AX8088</f>
        <v>0</v>
      </c>
      <c r="T8088" s="2">
        <f>'11-20'!AD8088</f>
        <v>0</v>
      </c>
      <c r="U8088" s="2">
        <f>'11-20'!AE8088</f>
        <v>0</v>
      </c>
      <c r="V8088" s="2">
        <f>'11-20'!AF8088</f>
        <v>0</v>
      </c>
      <c r="W8088">
        <f t="shared" si="507"/>
        <v>0</v>
      </c>
      <c r="X8088" s="2">
        <f>'11-20'!AH8088</f>
        <v>0</v>
      </c>
    </row>
    <row r="8089" spans="1:24" x14ac:dyDescent="0.2">
      <c r="A8089">
        <f>'11-20'!G8089</f>
        <v>0</v>
      </c>
      <c r="B8089">
        <f>'11-20'!H8089</f>
        <v>0</v>
      </c>
      <c r="C8089">
        <f>'11-20'!I8089</f>
        <v>0</v>
      </c>
      <c r="D8089">
        <f t="shared" si="504"/>
        <v>0</v>
      </c>
      <c r="E8089">
        <f>'11-20'!AV8089</f>
        <v>0</v>
      </c>
      <c r="F8089" s="2">
        <f>'11-20'!AD8089</f>
        <v>0</v>
      </c>
      <c r="G8089" s="2">
        <f>'11-20'!AE8089</f>
        <v>0</v>
      </c>
      <c r="H8089" s="2">
        <f>'11-20'!AF8089</f>
        <v>0</v>
      </c>
      <c r="I8089">
        <f t="shared" si="505"/>
        <v>0</v>
      </c>
      <c r="J8089" s="2">
        <f t="shared" si="506"/>
        <v>0</v>
      </c>
      <c r="O8089">
        <f>'11-20'!AR8089</f>
        <v>0</v>
      </c>
      <c r="P8089">
        <f>'11-20'!AS8089</f>
        <v>0</v>
      </c>
      <c r="Q8089">
        <f>'11-20'!AT8089</f>
        <v>0</v>
      </c>
      <c r="R8089">
        <f>'11-20'!AW8089</f>
        <v>0</v>
      </c>
      <c r="S8089">
        <f>'11-20'!AX8089</f>
        <v>0</v>
      </c>
      <c r="T8089" s="2">
        <f>'11-20'!AD8089</f>
        <v>0</v>
      </c>
      <c r="U8089" s="2">
        <f>'11-20'!AE8089</f>
        <v>0</v>
      </c>
      <c r="V8089" s="2">
        <f>'11-20'!AF8089</f>
        <v>0</v>
      </c>
      <c r="W8089">
        <f t="shared" si="507"/>
        <v>0</v>
      </c>
      <c r="X8089" s="2">
        <f>'11-20'!AH8089</f>
        <v>0</v>
      </c>
    </row>
    <row r="8090" spans="1:24" x14ac:dyDescent="0.2">
      <c r="A8090">
        <f>'11-20'!G8090</f>
        <v>0</v>
      </c>
      <c r="B8090">
        <f>'11-20'!H8090</f>
        <v>0</v>
      </c>
      <c r="C8090">
        <f>'11-20'!I8090</f>
        <v>0</v>
      </c>
      <c r="D8090">
        <f t="shared" si="504"/>
        <v>0</v>
      </c>
      <c r="E8090">
        <f>'11-20'!AV8090</f>
        <v>0</v>
      </c>
      <c r="F8090" s="2">
        <f>'11-20'!AD8090</f>
        <v>0</v>
      </c>
      <c r="G8090" s="2">
        <f>'11-20'!AE8090</f>
        <v>0</v>
      </c>
      <c r="H8090" s="2">
        <f>'11-20'!AF8090</f>
        <v>0</v>
      </c>
      <c r="I8090">
        <f t="shared" si="505"/>
        <v>0</v>
      </c>
      <c r="J8090" s="2">
        <f t="shared" si="506"/>
        <v>0</v>
      </c>
      <c r="O8090">
        <f>'11-20'!AR8090</f>
        <v>0</v>
      </c>
      <c r="P8090">
        <f>'11-20'!AS8090</f>
        <v>0</v>
      </c>
      <c r="Q8090">
        <f>'11-20'!AT8090</f>
        <v>0</v>
      </c>
      <c r="R8090">
        <f>'11-20'!AW8090</f>
        <v>0</v>
      </c>
      <c r="S8090">
        <f>'11-20'!AX8090</f>
        <v>0</v>
      </c>
      <c r="T8090" s="2">
        <f>'11-20'!AD8090</f>
        <v>0</v>
      </c>
      <c r="U8090" s="2">
        <f>'11-20'!AE8090</f>
        <v>0</v>
      </c>
      <c r="V8090" s="2">
        <f>'11-20'!AF8090</f>
        <v>0</v>
      </c>
      <c r="W8090">
        <f t="shared" si="507"/>
        <v>0</v>
      </c>
      <c r="X8090" s="2">
        <f>'11-20'!AH8090</f>
        <v>0</v>
      </c>
    </row>
    <row r="8091" spans="1:24" x14ac:dyDescent="0.2">
      <c r="A8091">
        <f>'11-20'!G8091</f>
        <v>0</v>
      </c>
      <c r="B8091">
        <f>'11-20'!H8091</f>
        <v>0</v>
      </c>
      <c r="C8091">
        <f>'11-20'!I8091</f>
        <v>0</v>
      </c>
      <c r="D8091">
        <f t="shared" si="504"/>
        <v>0</v>
      </c>
      <c r="E8091">
        <f>'11-20'!AV8091</f>
        <v>0</v>
      </c>
      <c r="F8091" s="2">
        <f>'11-20'!AD8091</f>
        <v>0</v>
      </c>
      <c r="G8091" s="2">
        <f>'11-20'!AE8091</f>
        <v>0</v>
      </c>
      <c r="H8091" s="2">
        <f>'11-20'!AF8091</f>
        <v>0</v>
      </c>
      <c r="I8091">
        <f t="shared" si="505"/>
        <v>0</v>
      </c>
      <c r="J8091" s="2">
        <f t="shared" si="506"/>
        <v>0</v>
      </c>
      <c r="O8091">
        <f>'11-20'!AR8091</f>
        <v>0</v>
      </c>
      <c r="P8091">
        <f>'11-20'!AS8091</f>
        <v>0</v>
      </c>
      <c r="Q8091">
        <f>'11-20'!AT8091</f>
        <v>0</v>
      </c>
      <c r="R8091">
        <f>'11-20'!AW8091</f>
        <v>0</v>
      </c>
      <c r="S8091">
        <f>'11-20'!AX8091</f>
        <v>0</v>
      </c>
      <c r="T8091" s="2">
        <f>'11-20'!AD8091</f>
        <v>0</v>
      </c>
      <c r="U8091" s="2">
        <f>'11-20'!AE8091</f>
        <v>0</v>
      </c>
      <c r="V8091" s="2">
        <f>'11-20'!AF8091</f>
        <v>0</v>
      </c>
      <c r="W8091">
        <f t="shared" si="507"/>
        <v>0</v>
      </c>
      <c r="X8091" s="2">
        <f>'11-20'!AH8091</f>
        <v>0</v>
      </c>
    </row>
    <row r="8092" spans="1:24" x14ac:dyDescent="0.2">
      <c r="A8092">
        <f>'11-20'!G8092</f>
        <v>0</v>
      </c>
      <c r="B8092">
        <f>'11-20'!H8092</f>
        <v>0</v>
      </c>
      <c r="C8092">
        <f>'11-20'!I8092</f>
        <v>0</v>
      </c>
      <c r="D8092">
        <f t="shared" si="504"/>
        <v>0</v>
      </c>
      <c r="E8092">
        <f>'11-20'!AV8092</f>
        <v>0</v>
      </c>
      <c r="F8092" s="2">
        <f>'11-20'!AD8092</f>
        <v>0</v>
      </c>
      <c r="G8092" s="2">
        <f>'11-20'!AE8092</f>
        <v>0</v>
      </c>
      <c r="H8092" s="2">
        <f>'11-20'!AF8092</f>
        <v>0</v>
      </c>
      <c r="I8092">
        <f t="shared" si="505"/>
        <v>0</v>
      </c>
      <c r="J8092" s="2">
        <f t="shared" si="506"/>
        <v>0</v>
      </c>
      <c r="O8092">
        <f>'11-20'!AR8092</f>
        <v>0</v>
      </c>
      <c r="P8092">
        <f>'11-20'!AS8092</f>
        <v>0</v>
      </c>
      <c r="Q8092">
        <f>'11-20'!AT8092</f>
        <v>0</v>
      </c>
      <c r="R8092">
        <f>'11-20'!AW8092</f>
        <v>0</v>
      </c>
      <c r="S8092">
        <f>'11-20'!AX8092</f>
        <v>0</v>
      </c>
      <c r="T8092" s="2">
        <f>'11-20'!AD8092</f>
        <v>0</v>
      </c>
      <c r="U8092" s="2">
        <f>'11-20'!AE8092</f>
        <v>0</v>
      </c>
      <c r="V8092" s="2">
        <f>'11-20'!AF8092</f>
        <v>0</v>
      </c>
      <c r="W8092">
        <f t="shared" si="507"/>
        <v>0</v>
      </c>
      <c r="X8092" s="2">
        <f>'11-20'!AH8092</f>
        <v>0</v>
      </c>
    </row>
    <row r="8093" spans="1:24" x14ac:dyDescent="0.2">
      <c r="A8093">
        <f>'11-20'!G8093</f>
        <v>0</v>
      </c>
      <c r="B8093">
        <f>'11-20'!H8093</f>
        <v>0</v>
      </c>
      <c r="C8093">
        <f>'11-20'!I8093</f>
        <v>0</v>
      </c>
      <c r="D8093">
        <f t="shared" si="504"/>
        <v>0</v>
      </c>
      <c r="E8093">
        <f>'11-20'!AV8093</f>
        <v>0</v>
      </c>
      <c r="F8093" s="2">
        <f>'11-20'!AD8093</f>
        <v>0</v>
      </c>
      <c r="G8093" s="2">
        <f>'11-20'!AE8093</f>
        <v>0</v>
      </c>
      <c r="H8093" s="2">
        <f>'11-20'!AF8093</f>
        <v>0</v>
      </c>
      <c r="I8093">
        <f t="shared" si="505"/>
        <v>0</v>
      </c>
      <c r="J8093" s="2">
        <f t="shared" si="506"/>
        <v>0</v>
      </c>
      <c r="O8093">
        <f>'11-20'!AR8093</f>
        <v>0</v>
      </c>
      <c r="P8093">
        <f>'11-20'!AS8093</f>
        <v>0</v>
      </c>
      <c r="Q8093">
        <f>'11-20'!AT8093</f>
        <v>0</v>
      </c>
      <c r="R8093">
        <f>'11-20'!AW8093</f>
        <v>0</v>
      </c>
      <c r="S8093">
        <f>'11-20'!AX8093</f>
        <v>0</v>
      </c>
      <c r="T8093" s="2">
        <f>'11-20'!AD8093</f>
        <v>0</v>
      </c>
      <c r="U8093" s="2">
        <f>'11-20'!AE8093</f>
        <v>0</v>
      </c>
      <c r="V8093" s="2">
        <f>'11-20'!AF8093</f>
        <v>0</v>
      </c>
      <c r="W8093">
        <f t="shared" si="507"/>
        <v>0</v>
      </c>
      <c r="X8093" s="2">
        <f>'11-20'!AH8093</f>
        <v>0</v>
      </c>
    </row>
    <row r="8094" spans="1:24" x14ac:dyDescent="0.2">
      <c r="A8094">
        <f>'11-20'!G8094</f>
        <v>0</v>
      </c>
      <c r="B8094">
        <f>'11-20'!H8094</f>
        <v>0</v>
      </c>
      <c r="C8094">
        <f>'11-20'!I8094</f>
        <v>0</v>
      </c>
      <c r="D8094">
        <f t="shared" si="504"/>
        <v>0</v>
      </c>
      <c r="E8094">
        <f>'11-20'!AV8094</f>
        <v>0</v>
      </c>
      <c r="F8094" s="2">
        <f>'11-20'!AD8094</f>
        <v>0</v>
      </c>
      <c r="G8094" s="2">
        <f>'11-20'!AE8094</f>
        <v>0</v>
      </c>
      <c r="H8094" s="2">
        <f>'11-20'!AF8094</f>
        <v>0</v>
      </c>
      <c r="I8094">
        <f t="shared" si="505"/>
        <v>0</v>
      </c>
      <c r="J8094" s="2">
        <f t="shared" si="506"/>
        <v>0</v>
      </c>
      <c r="O8094">
        <f>'11-20'!AR8094</f>
        <v>0</v>
      </c>
      <c r="P8094">
        <f>'11-20'!AS8094</f>
        <v>0</v>
      </c>
      <c r="Q8094">
        <f>'11-20'!AT8094</f>
        <v>0</v>
      </c>
      <c r="R8094">
        <f>'11-20'!AW8094</f>
        <v>0</v>
      </c>
      <c r="S8094">
        <f>'11-20'!AX8094</f>
        <v>0</v>
      </c>
      <c r="T8094" s="2">
        <f>'11-20'!AD8094</f>
        <v>0</v>
      </c>
      <c r="U8094" s="2">
        <f>'11-20'!AE8094</f>
        <v>0</v>
      </c>
      <c r="V8094" s="2">
        <f>'11-20'!AF8094</f>
        <v>0</v>
      </c>
      <c r="W8094">
        <f t="shared" si="507"/>
        <v>0</v>
      </c>
      <c r="X8094" s="2">
        <f>'11-20'!AH8094</f>
        <v>0</v>
      </c>
    </row>
    <row r="8095" spans="1:24" x14ac:dyDescent="0.2">
      <c r="A8095">
        <f>'11-20'!G8095</f>
        <v>0</v>
      </c>
      <c r="B8095">
        <f>'11-20'!H8095</f>
        <v>0</v>
      </c>
      <c r="C8095">
        <f>'11-20'!I8095</f>
        <v>0</v>
      </c>
      <c r="D8095">
        <f t="shared" si="504"/>
        <v>0</v>
      </c>
      <c r="E8095">
        <f>'11-20'!AV8095</f>
        <v>0</v>
      </c>
      <c r="F8095" s="2">
        <f>'11-20'!AD8095</f>
        <v>0</v>
      </c>
      <c r="G8095" s="2">
        <f>'11-20'!AE8095</f>
        <v>0</v>
      </c>
      <c r="H8095" s="2">
        <f>'11-20'!AF8095</f>
        <v>0</v>
      </c>
      <c r="I8095">
        <f t="shared" si="505"/>
        <v>0</v>
      </c>
      <c r="J8095" s="2">
        <f t="shared" si="506"/>
        <v>0</v>
      </c>
      <c r="O8095">
        <f>'11-20'!AR8095</f>
        <v>0</v>
      </c>
      <c r="P8095">
        <f>'11-20'!AS8095</f>
        <v>0</v>
      </c>
      <c r="Q8095">
        <f>'11-20'!AT8095</f>
        <v>0</v>
      </c>
      <c r="R8095">
        <f>'11-20'!AW8095</f>
        <v>0</v>
      </c>
      <c r="S8095">
        <f>'11-20'!AX8095</f>
        <v>0</v>
      </c>
      <c r="T8095" s="2">
        <f>'11-20'!AD8095</f>
        <v>0</v>
      </c>
      <c r="U8095" s="2">
        <f>'11-20'!AE8095</f>
        <v>0</v>
      </c>
      <c r="V8095" s="2">
        <f>'11-20'!AF8095</f>
        <v>0</v>
      </c>
      <c r="W8095">
        <f t="shared" si="507"/>
        <v>0</v>
      </c>
      <c r="X8095" s="2">
        <f>'11-20'!AH8095</f>
        <v>0</v>
      </c>
    </row>
    <row r="8096" spans="1:24" x14ac:dyDescent="0.2">
      <c r="A8096">
        <f>'11-20'!G8096</f>
        <v>0</v>
      </c>
      <c r="B8096">
        <f>'11-20'!H8096</f>
        <v>0</v>
      </c>
      <c r="C8096">
        <f>'11-20'!I8096</f>
        <v>0</v>
      </c>
      <c r="D8096">
        <f t="shared" si="504"/>
        <v>0</v>
      </c>
      <c r="E8096">
        <f>'11-20'!AV8096</f>
        <v>0</v>
      </c>
      <c r="F8096" s="2">
        <f>'11-20'!AD8096</f>
        <v>0</v>
      </c>
      <c r="G8096" s="2">
        <f>'11-20'!AE8096</f>
        <v>0</v>
      </c>
      <c r="H8096" s="2">
        <f>'11-20'!AF8096</f>
        <v>0</v>
      </c>
      <c r="I8096">
        <f t="shared" si="505"/>
        <v>0</v>
      </c>
      <c r="J8096" s="2">
        <f t="shared" si="506"/>
        <v>0</v>
      </c>
      <c r="O8096">
        <f>'11-20'!AR8096</f>
        <v>0</v>
      </c>
      <c r="P8096">
        <f>'11-20'!AS8096</f>
        <v>0</v>
      </c>
      <c r="Q8096">
        <f>'11-20'!AT8096</f>
        <v>0</v>
      </c>
      <c r="R8096">
        <f>'11-20'!AW8096</f>
        <v>0</v>
      </c>
      <c r="S8096">
        <f>'11-20'!AX8096</f>
        <v>0</v>
      </c>
      <c r="T8096" s="2">
        <f>'11-20'!AD8096</f>
        <v>0</v>
      </c>
      <c r="U8096" s="2">
        <f>'11-20'!AE8096</f>
        <v>0</v>
      </c>
      <c r="V8096" s="2">
        <f>'11-20'!AF8096</f>
        <v>0</v>
      </c>
      <c r="W8096">
        <f t="shared" si="507"/>
        <v>0</v>
      </c>
      <c r="X8096" s="2">
        <f>'11-20'!AH8096</f>
        <v>0</v>
      </c>
    </row>
    <row r="8097" spans="1:24" x14ac:dyDescent="0.2">
      <c r="A8097">
        <f>'11-20'!G8097</f>
        <v>0</v>
      </c>
      <c r="B8097">
        <f>'11-20'!H8097</f>
        <v>0</v>
      </c>
      <c r="C8097">
        <f>'11-20'!I8097</f>
        <v>0</v>
      </c>
      <c r="D8097">
        <f t="shared" si="504"/>
        <v>0</v>
      </c>
      <c r="E8097">
        <f>'11-20'!AV8097</f>
        <v>0</v>
      </c>
      <c r="F8097" s="2">
        <f>'11-20'!AD8097</f>
        <v>0</v>
      </c>
      <c r="G8097" s="2">
        <f>'11-20'!AE8097</f>
        <v>0</v>
      </c>
      <c r="H8097" s="2">
        <f>'11-20'!AF8097</f>
        <v>0</v>
      </c>
      <c r="I8097">
        <f t="shared" si="505"/>
        <v>0</v>
      </c>
      <c r="J8097" s="2">
        <f t="shared" si="506"/>
        <v>0</v>
      </c>
      <c r="O8097">
        <f>'11-20'!AR8097</f>
        <v>0</v>
      </c>
      <c r="P8097">
        <f>'11-20'!AS8097</f>
        <v>0</v>
      </c>
      <c r="Q8097">
        <f>'11-20'!AT8097</f>
        <v>0</v>
      </c>
      <c r="R8097">
        <f>'11-20'!AW8097</f>
        <v>0</v>
      </c>
      <c r="S8097">
        <f>'11-20'!AX8097</f>
        <v>0</v>
      </c>
      <c r="T8097" s="2">
        <f>'11-20'!AD8097</f>
        <v>0</v>
      </c>
      <c r="U8097" s="2">
        <f>'11-20'!AE8097</f>
        <v>0</v>
      </c>
      <c r="V8097" s="2">
        <f>'11-20'!AF8097</f>
        <v>0</v>
      </c>
      <c r="W8097">
        <f t="shared" si="507"/>
        <v>0</v>
      </c>
      <c r="X8097" s="2">
        <f>'11-20'!AH8097</f>
        <v>0</v>
      </c>
    </row>
    <row r="8098" spans="1:24" x14ac:dyDescent="0.2">
      <c r="A8098">
        <f>'11-20'!G8098</f>
        <v>0</v>
      </c>
      <c r="B8098">
        <f>'11-20'!H8098</f>
        <v>0</v>
      </c>
      <c r="C8098">
        <f>'11-20'!I8098</f>
        <v>0</v>
      </c>
      <c r="D8098">
        <f t="shared" si="504"/>
        <v>0</v>
      </c>
      <c r="E8098">
        <f>'11-20'!AV8098</f>
        <v>0</v>
      </c>
      <c r="F8098" s="2">
        <f>'11-20'!AD8098</f>
        <v>0</v>
      </c>
      <c r="G8098" s="2">
        <f>'11-20'!AE8098</f>
        <v>0</v>
      </c>
      <c r="H8098" s="2">
        <f>'11-20'!AF8098</f>
        <v>0</v>
      </c>
      <c r="I8098">
        <f t="shared" si="505"/>
        <v>0</v>
      </c>
      <c r="J8098" s="2">
        <f t="shared" si="506"/>
        <v>0</v>
      </c>
      <c r="O8098">
        <f>'11-20'!AR8098</f>
        <v>0</v>
      </c>
      <c r="P8098">
        <f>'11-20'!AS8098</f>
        <v>0</v>
      </c>
      <c r="Q8098">
        <f>'11-20'!AT8098</f>
        <v>0</v>
      </c>
      <c r="R8098">
        <f>'11-20'!AW8098</f>
        <v>0</v>
      </c>
      <c r="S8098">
        <f>'11-20'!AX8098</f>
        <v>0</v>
      </c>
      <c r="T8098" s="2">
        <f>'11-20'!AD8098</f>
        <v>0</v>
      </c>
      <c r="U8098" s="2">
        <f>'11-20'!AE8098</f>
        <v>0</v>
      </c>
      <c r="V8098" s="2">
        <f>'11-20'!AF8098</f>
        <v>0</v>
      </c>
      <c r="W8098">
        <f t="shared" si="507"/>
        <v>0</v>
      </c>
      <c r="X8098" s="2">
        <f>'11-20'!AH8098</f>
        <v>0</v>
      </c>
    </row>
    <row r="8099" spans="1:24" x14ac:dyDescent="0.2">
      <c r="A8099">
        <f>'11-20'!G8099</f>
        <v>0</v>
      </c>
      <c r="B8099">
        <f>'11-20'!H8099</f>
        <v>0</v>
      </c>
      <c r="C8099">
        <f>'11-20'!I8099</f>
        <v>0</v>
      </c>
      <c r="D8099">
        <f t="shared" si="504"/>
        <v>0</v>
      </c>
      <c r="E8099">
        <f>'11-20'!AV8099</f>
        <v>0</v>
      </c>
      <c r="F8099" s="2">
        <f>'11-20'!AD8099</f>
        <v>0</v>
      </c>
      <c r="G8099" s="2">
        <f>'11-20'!AE8099</f>
        <v>0</v>
      </c>
      <c r="H8099" s="2">
        <f>'11-20'!AF8099</f>
        <v>0</v>
      </c>
      <c r="I8099">
        <f t="shared" si="505"/>
        <v>0</v>
      </c>
      <c r="J8099" s="2">
        <f t="shared" si="506"/>
        <v>0</v>
      </c>
      <c r="O8099">
        <f>'11-20'!AR8099</f>
        <v>0</v>
      </c>
      <c r="P8099">
        <f>'11-20'!AS8099</f>
        <v>0</v>
      </c>
      <c r="Q8099">
        <f>'11-20'!AT8099</f>
        <v>0</v>
      </c>
      <c r="R8099">
        <f>'11-20'!AW8099</f>
        <v>0</v>
      </c>
      <c r="S8099">
        <f>'11-20'!AX8099</f>
        <v>0</v>
      </c>
      <c r="T8099" s="2">
        <f>'11-20'!AD8099</f>
        <v>0</v>
      </c>
      <c r="U8099" s="2">
        <f>'11-20'!AE8099</f>
        <v>0</v>
      </c>
      <c r="V8099" s="2">
        <f>'11-20'!AF8099</f>
        <v>0</v>
      </c>
      <c r="W8099">
        <f t="shared" si="507"/>
        <v>0</v>
      </c>
      <c r="X8099" s="2">
        <f>'11-20'!AH8099</f>
        <v>0</v>
      </c>
    </row>
    <row r="8100" spans="1:24" x14ac:dyDescent="0.2">
      <c r="A8100">
        <f>'11-20'!G8100</f>
        <v>0</v>
      </c>
      <c r="B8100">
        <f>'11-20'!H8100</f>
        <v>0</v>
      </c>
      <c r="C8100">
        <f>'11-20'!I8100</f>
        <v>0</v>
      </c>
      <c r="D8100">
        <f t="shared" si="504"/>
        <v>0</v>
      </c>
      <c r="E8100">
        <f>'11-20'!AV8100</f>
        <v>0</v>
      </c>
      <c r="F8100" s="2">
        <f>'11-20'!AD8100</f>
        <v>0</v>
      </c>
      <c r="G8100" s="2">
        <f>'11-20'!AE8100</f>
        <v>0</v>
      </c>
      <c r="H8100" s="2">
        <f>'11-20'!AF8100</f>
        <v>0</v>
      </c>
      <c r="I8100">
        <f t="shared" si="505"/>
        <v>0</v>
      </c>
      <c r="J8100" s="2">
        <f t="shared" si="506"/>
        <v>0</v>
      </c>
      <c r="O8100">
        <f>'11-20'!AR8100</f>
        <v>0</v>
      </c>
      <c r="P8100">
        <f>'11-20'!AS8100</f>
        <v>0</v>
      </c>
      <c r="Q8100">
        <f>'11-20'!AT8100</f>
        <v>0</v>
      </c>
      <c r="R8100">
        <f>'11-20'!AW8100</f>
        <v>0</v>
      </c>
      <c r="S8100">
        <f>'11-20'!AX8100</f>
        <v>0</v>
      </c>
      <c r="T8100" s="2">
        <f>'11-20'!AD8100</f>
        <v>0</v>
      </c>
      <c r="U8100" s="2">
        <f>'11-20'!AE8100</f>
        <v>0</v>
      </c>
      <c r="V8100" s="2">
        <f>'11-20'!AF8100</f>
        <v>0</v>
      </c>
      <c r="W8100">
        <f t="shared" si="507"/>
        <v>0</v>
      </c>
      <c r="X8100" s="2">
        <f>'11-20'!AH8100</f>
        <v>0</v>
      </c>
    </row>
    <row r="8101" spans="1:24" x14ac:dyDescent="0.2">
      <c r="A8101">
        <f>'11-20'!G8101</f>
        <v>0</v>
      </c>
      <c r="B8101">
        <f>'11-20'!H8101</f>
        <v>0</v>
      </c>
      <c r="C8101">
        <f>'11-20'!I8101</f>
        <v>0</v>
      </c>
      <c r="D8101">
        <f t="shared" si="504"/>
        <v>0</v>
      </c>
      <c r="E8101">
        <f>'11-20'!AV8101</f>
        <v>0</v>
      </c>
      <c r="F8101" s="2">
        <f>'11-20'!AD8101</f>
        <v>0</v>
      </c>
      <c r="G8101" s="2">
        <f>'11-20'!AE8101</f>
        <v>0</v>
      </c>
      <c r="H8101" s="2">
        <f>'11-20'!AF8101</f>
        <v>0</v>
      </c>
      <c r="I8101">
        <f t="shared" si="505"/>
        <v>0</v>
      </c>
      <c r="J8101" s="2">
        <f t="shared" si="506"/>
        <v>0</v>
      </c>
      <c r="O8101">
        <f>'11-20'!AR8101</f>
        <v>0</v>
      </c>
      <c r="P8101">
        <f>'11-20'!AS8101</f>
        <v>0</v>
      </c>
      <c r="Q8101">
        <f>'11-20'!AT8101</f>
        <v>0</v>
      </c>
      <c r="R8101">
        <f>'11-20'!AW8101</f>
        <v>0</v>
      </c>
      <c r="S8101">
        <f>'11-20'!AX8101</f>
        <v>0</v>
      </c>
      <c r="T8101" s="2">
        <f>'11-20'!AD8101</f>
        <v>0</v>
      </c>
      <c r="U8101" s="2">
        <f>'11-20'!AE8101</f>
        <v>0</v>
      </c>
      <c r="V8101" s="2">
        <f>'11-20'!AF8101</f>
        <v>0</v>
      </c>
      <c r="W8101">
        <f t="shared" si="507"/>
        <v>0</v>
      </c>
      <c r="X8101" s="2">
        <f>'11-20'!AH8101</f>
        <v>0</v>
      </c>
    </row>
    <row r="8102" spans="1:24" x14ac:dyDescent="0.2">
      <c r="A8102">
        <f>'11-20'!G8102</f>
        <v>0</v>
      </c>
      <c r="B8102">
        <f>'11-20'!H8102</f>
        <v>0</v>
      </c>
      <c r="C8102">
        <f>'11-20'!I8102</f>
        <v>0</v>
      </c>
      <c r="D8102">
        <f t="shared" si="504"/>
        <v>0</v>
      </c>
      <c r="E8102">
        <f>'11-20'!AV8102</f>
        <v>0</v>
      </c>
      <c r="F8102" s="2">
        <f>'11-20'!AD8102</f>
        <v>0</v>
      </c>
      <c r="G8102" s="2">
        <f>'11-20'!AE8102</f>
        <v>0</v>
      </c>
      <c r="H8102" s="2">
        <f>'11-20'!AF8102</f>
        <v>0</v>
      </c>
      <c r="I8102">
        <f t="shared" si="505"/>
        <v>0</v>
      </c>
      <c r="J8102" s="2">
        <f t="shared" si="506"/>
        <v>0</v>
      </c>
      <c r="O8102">
        <f>'11-20'!AR8102</f>
        <v>0</v>
      </c>
      <c r="P8102">
        <f>'11-20'!AS8102</f>
        <v>0</v>
      </c>
      <c r="Q8102">
        <f>'11-20'!AT8102</f>
        <v>0</v>
      </c>
      <c r="R8102">
        <f>'11-20'!AW8102</f>
        <v>0</v>
      </c>
      <c r="S8102">
        <f>'11-20'!AX8102</f>
        <v>0</v>
      </c>
      <c r="T8102" s="2">
        <f>'11-20'!AD8102</f>
        <v>0</v>
      </c>
      <c r="U8102" s="2">
        <f>'11-20'!AE8102</f>
        <v>0</v>
      </c>
      <c r="V8102" s="2">
        <f>'11-20'!AF8102</f>
        <v>0</v>
      </c>
      <c r="W8102">
        <f t="shared" si="507"/>
        <v>0</v>
      </c>
      <c r="X8102" s="2">
        <f>'11-20'!AH8102</f>
        <v>0</v>
      </c>
    </row>
    <row r="8103" spans="1:24" x14ac:dyDescent="0.2">
      <c r="A8103">
        <f>'11-20'!G8103</f>
        <v>0</v>
      </c>
      <c r="B8103">
        <f>'11-20'!H8103</f>
        <v>0</v>
      </c>
      <c r="C8103">
        <f>'11-20'!I8103</f>
        <v>0</v>
      </c>
      <c r="D8103">
        <f t="shared" si="504"/>
        <v>0</v>
      </c>
      <c r="E8103">
        <f>'11-20'!AV8103</f>
        <v>0</v>
      </c>
      <c r="F8103" s="2">
        <f>'11-20'!AD8103</f>
        <v>0</v>
      </c>
      <c r="G8103" s="2">
        <f>'11-20'!AE8103</f>
        <v>0</v>
      </c>
      <c r="H8103" s="2">
        <f>'11-20'!AF8103</f>
        <v>0</v>
      </c>
      <c r="I8103">
        <f t="shared" si="505"/>
        <v>0</v>
      </c>
      <c r="J8103" s="2">
        <f t="shared" si="506"/>
        <v>0</v>
      </c>
      <c r="O8103">
        <f>'11-20'!AR8103</f>
        <v>0</v>
      </c>
      <c r="P8103">
        <f>'11-20'!AS8103</f>
        <v>0</v>
      </c>
      <c r="Q8103">
        <f>'11-20'!AT8103</f>
        <v>0</v>
      </c>
      <c r="R8103">
        <f>'11-20'!AW8103</f>
        <v>0</v>
      </c>
      <c r="S8103">
        <f>'11-20'!AX8103</f>
        <v>0</v>
      </c>
      <c r="T8103" s="2">
        <f>'11-20'!AD8103</f>
        <v>0</v>
      </c>
      <c r="U8103" s="2">
        <f>'11-20'!AE8103</f>
        <v>0</v>
      </c>
      <c r="V8103" s="2">
        <f>'11-20'!AF8103</f>
        <v>0</v>
      </c>
      <c r="W8103">
        <f t="shared" si="507"/>
        <v>0</v>
      </c>
      <c r="X8103" s="2">
        <f>'11-20'!AH8103</f>
        <v>0</v>
      </c>
    </row>
    <row r="8104" spans="1:24" x14ac:dyDescent="0.2">
      <c r="A8104">
        <f>'11-20'!G8104</f>
        <v>0</v>
      </c>
      <c r="B8104">
        <f>'11-20'!H8104</f>
        <v>0</v>
      </c>
      <c r="C8104">
        <f>'11-20'!I8104</f>
        <v>0</v>
      </c>
      <c r="D8104">
        <f t="shared" si="504"/>
        <v>0</v>
      </c>
      <c r="E8104">
        <f>'11-20'!AV8104</f>
        <v>0</v>
      </c>
      <c r="F8104" s="2">
        <f>'11-20'!AD8104</f>
        <v>0</v>
      </c>
      <c r="G8104" s="2">
        <f>'11-20'!AE8104</f>
        <v>0</v>
      </c>
      <c r="H8104" s="2">
        <f>'11-20'!AF8104</f>
        <v>0</v>
      </c>
      <c r="I8104">
        <f t="shared" si="505"/>
        <v>0</v>
      </c>
      <c r="J8104" s="2">
        <f t="shared" si="506"/>
        <v>0</v>
      </c>
      <c r="O8104">
        <f>'11-20'!AR8104</f>
        <v>0</v>
      </c>
      <c r="P8104">
        <f>'11-20'!AS8104</f>
        <v>0</v>
      </c>
      <c r="Q8104">
        <f>'11-20'!AT8104</f>
        <v>0</v>
      </c>
      <c r="R8104">
        <f>'11-20'!AW8104</f>
        <v>0</v>
      </c>
      <c r="S8104">
        <f>'11-20'!AX8104</f>
        <v>0</v>
      </c>
      <c r="T8104" s="2">
        <f>'11-20'!AD8104</f>
        <v>0</v>
      </c>
      <c r="U8104" s="2">
        <f>'11-20'!AE8104</f>
        <v>0</v>
      </c>
      <c r="V8104" s="2">
        <f>'11-20'!AF8104</f>
        <v>0</v>
      </c>
      <c r="W8104">
        <f t="shared" si="507"/>
        <v>0</v>
      </c>
      <c r="X8104" s="2">
        <f>'11-20'!AH8104</f>
        <v>0</v>
      </c>
    </row>
    <row r="8105" spans="1:24" x14ac:dyDescent="0.2">
      <c r="A8105">
        <f>'11-20'!G8105</f>
        <v>0</v>
      </c>
      <c r="B8105">
        <f>'11-20'!H8105</f>
        <v>0</v>
      </c>
      <c r="C8105">
        <f>'11-20'!I8105</f>
        <v>0</v>
      </c>
      <c r="D8105">
        <f t="shared" si="504"/>
        <v>0</v>
      </c>
      <c r="E8105">
        <f>'11-20'!AV8105</f>
        <v>0</v>
      </c>
      <c r="F8105" s="2">
        <f>'11-20'!AD8105</f>
        <v>0</v>
      </c>
      <c r="G8105" s="2">
        <f>'11-20'!AE8105</f>
        <v>0</v>
      </c>
      <c r="H8105" s="2">
        <f>'11-20'!AF8105</f>
        <v>0</v>
      </c>
      <c r="I8105">
        <f t="shared" si="505"/>
        <v>0</v>
      </c>
      <c r="J8105" s="2">
        <f t="shared" si="506"/>
        <v>0</v>
      </c>
      <c r="O8105">
        <f>'11-20'!AR8105</f>
        <v>0</v>
      </c>
      <c r="P8105">
        <f>'11-20'!AS8105</f>
        <v>0</v>
      </c>
      <c r="Q8105">
        <f>'11-20'!AT8105</f>
        <v>0</v>
      </c>
      <c r="R8105">
        <f>'11-20'!AW8105</f>
        <v>0</v>
      </c>
      <c r="S8105">
        <f>'11-20'!AX8105</f>
        <v>0</v>
      </c>
      <c r="T8105" s="2">
        <f>'11-20'!AD8105</f>
        <v>0</v>
      </c>
      <c r="U8105" s="2">
        <f>'11-20'!AE8105</f>
        <v>0</v>
      </c>
      <c r="V8105" s="2">
        <f>'11-20'!AF8105</f>
        <v>0</v>
      </c>
      <c r="W8105">
        <f t="shared" si="507"/>
        <v>0</v>
      </c>
      <c r="X8105" s="2">
        <f>'11-20'!AH8105</f>
        <v>0</v>
      </c>
    </row>
    <row r="8106" spans="1:24" x14ac:dyDescent="0.2">
      <c r="A8106">
        <f>'11-20'!G8106</f>
        <v>0</v>
      </c>
      <c r="B8106">
        <f>'11-20'!H8106</f>
        <v>0</v>
      </c>
      <c r="C8106">
        <f>'11-20'!I8106</f>
        <v>0</v>
      </c>
      <c r="D8106">
        <f t="shared" si="504"/>
        <v>0</v>
      </c>
      <c r="E8106">
        <f>'11-20'!AV8106</f>
        <v>0</v>
      </c>
      <c r="F8106" s="2">
        <f>'11-20'!AD8106</f>
        <v>0</v>
      </c>
      <c r="G8106" s="2">
        <f>'11-20'!AE8106</f>
        <v>0</v>
      </c>
      <c r="H8106" s="2">
        <f>'11-20'!AF8106</f>
        <v>0</v>
      </c>
      <c r="I8106">
        <f t="shared" si="505"/>
        <v>0</v>
      </c>
      <c r="J8106" s="2">
        <f t="shared" si="506"/>
        <v>0</v>
      </c>
      <c r="O8106">
        <f>'11-20'!AR8106</f>
        <v>0</v>
      </c>
      <c r="P8106">
        <f>'11-20'!AS8106</f>
        <v>0</v>
      </c>
      <c r="Q8106">
        <f>'11-20'!AT8106</f>
        <v>0</v>
      </c>
      <c r="R8106">
        <f>'11-20'!AW8106</f>
        <v>0</v>
      </c>
      <c r="S8106">
        <f>'11-20'!AX8106</f>
        <v>0</v>
      </c>
      <c r="T8106" s="2">
        <f>'11-20'!AD8106</f>
        <v>0</v>
      </c>
      <c r="U8106" s="2">
        <f>'11-20'!AE8106</f>
        <v>0</v>
      </c>
      <c r="V8106" s="2">
        <f>'11-20'!AF8106</f>
        <v>0</v>
      </c>
      <c r="W8106">
        <f t="shared" si="507"/>
        <v>0</v>
      </c>
      <c r="X8106" s="2">
        <f>'11-20'!AH8106</f>
        <v>0</v>
      </c>
    </row>
    <row r="8107" spans="1:24" x14ac:dyDescent="0.2">
      <c r="A8107">
        <f>'11-20'!G8107</f>
        <v>0</v>
      </c>
      <c r="B8107">
        <f>'11-20'!H8107</f>
        <v>0</v>
      </c>
      <c r="C8107">
        <f>'11-20'!I8107</f>
        <v>0</v>
      </c>
      <c r="D8107">
        <f t="shared" si="504"/>
        <v>0</v>
      </c>
      <c r="E8107">
        <f>'11-20'!AV8107</f>
        <v>0</v>
      </c>
      <c r="F8107" s="2">
        <f>'11-20'!AD8107</f>
        <v>0</v>
      </c>
      <c r="G8107" s="2">
        <f>'11-20'!AE8107</f>
        <v>0</v>
      </c>
      <c r="H8107" s="2">
        <f>'11-20'!AF8107</f>
        <v>0</v>
      </c>
      <c r="I8107">
        <f t="shared" si="505"/>
        <v>0</v>
      </c>
      <c r="J8107" s="2">
        <f t="shared" si="506"/>
        <v>0</v>
      </c>
      <c r="O8107">
        <f>'11-20'!AR8107</f>
        <v>0</v>
      </c>
      <c r="P8107">
        <f>'11-20'!AS8107</f>
        <v>0</v>
      </c>
      <c r="Q8107">
        <f>'11-20'!AT8107</f>
        <v>0</v>
      </c>
      <c r="R8107">
        <f>'11-20'!AW8107</f>
        <v>0</v>
      </c>
      <c r="S8107">
        <f>'11-20'!AX8107</f>
        <v>0</v>
      </c>
      <c r="T8107" s="2">
        <f>'11-20'!AD8107</f>
        <v>0</v>
      </c>
      <c r="U8107" s="2">
        <f>'11-20'!AE8107</f>
        <v>0</v>
      </c>
      <c r="V8107" s="2">
        <f>'11-20'!AF8107</f>
        <v>0</v>
      </c>
      <c r="W8107">
        <f t="shared" si="507"/>
        <v>0</v>
      </c>
      <c r="X8107" s="2">
        <f>'11-20'!AH8107</f>
        <v>0</v>
      </c>
    </row>
    <row r="8108" spans="1:24" x14ac:dyDescent="0.2">
      <c r="A8108">
        <f>'11-20'!G8108</f>
        <v>0</v>
      </c>
      <c r="B8108">
        <f>'11-20'!H8108</f>
        <v>0</v>
      </c>
      <c r="C8108">
        <f>'11-20'!I8108</f>
        <v>0</v>
      </c>
      <c r="D8108">
        <f t="shared" si="504"/>
        <v>0</v>
      </c>
      <c r="E8108">
        <f>'11-20'!AV8108</f>
        <v>0</v>
      </c>
      <c r="F8108" s="2">
        <f>'11-20'!AD8108</f>
        <v>0</v>
      </c>
      <c r="G8108" s="2">
        <f>'11-20'!AE8108</f>
        <v>0</v>
      </c>
      <c r="H8108" s="2">
        <f>'11-20'!AF8108</f>
        <v>0</v>
      </c>
      <c r="I8108">
        <f t="shared" si="505"/>
        <v>0</v>
      </c>
      <c r="J8108" s="2">
        <f t="shared" si="506"/>
        <v>0</v>
      </c>
      <c r="O8108">
        <f>'11-20'!AR8108</f>
        <v>0</v>
      </c>
      <c r="P8108">
        <f>'11-20'!AS8108</f>
        <v>0</v>
      </c>
      <c r="Q8108">
        <f>'11-20'!AT8108</f>
        <v>0</v>
      </c>
      <c r="R8108">
        <f>'11-20'!AW8108</f>
        <v>0</v>
      </c>
      <c r="S8108">
        <f>'11-20'!AX8108</f>
        <v>0</v>
      </c>
      <c r="T8108" s="2">
        <f>'11-20'!AD8108</f>
        <v>0</v>
      </c>
      <c r="U8108" s="2">
        <f>'11-20'!AE8108</f>
        <v>0</v>
      </c>
      <c r="V8108" s="2">
        <f>'11-20'!AF8108</f>
        <v>0</v>
      </c>
      <c r="W8108">
        <f t="shared" si="507"/>
        <v>0</v>
      </c>
      <c r="X8108" s="2">
        <f>'11-20'!AH8108</f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64251-924E-484B-A416-6501363EB407}">
  <dimension ref="A1:T16"/>
  <sheetViews>
    <sheetView workbookViewId="0">
      <selection sqref="A1:T16"/>
    </sheetView>
  </sheetViews>
  <sheetFormatPr baseColWidth="10" defaultRowHeight="15" x14ac:dyDescent="0.2"/>
  <sheetData>
    <row r="1" spans="1:20" x14ac:dyDescent="0.2">
      <c r="A1" s="6" t="s">
        <v>88</v>
      </c>
      <c r="B1" s="6"/>
      <c r="C1" s="6" t="s">
        <v>93</v>
      </c>
      <c r="D1" s="6"/>
      <c r="E1" s="6" t="s">
        <v>92</v>
      </c>
      <c r="F1" s="6"/>
      <c r="G1" s="6" t="s">
        <v>90</v>
      </c>
      <c r="H1" s="6"/>
      <c r="I1" s="6" t="s">
        <v>106</v>
      </c>
      <c r="J1" s="6"/>
      <c r="K1" s="6" t="s">
        <v>89</v>
      </c>
      <c r="L1" s="6"/>
      <c r="M1" s="6" t="s">
        <v>94</v>
      </c>
      <c r="N1" s="6"/>
      <c r="O1" s="6" t="s">
        <v>95</v>
      </c>
      <c r="P1" s="6"/>
      <c r="Q1" s="6" t="s">
        <v>91</v>
      </c>
      <c r="R1" s="6"/>
      <c r="S1" s="6" t="s">
        <v>105</v>
      </c>
      <c r="T1" s="6"/>
    </row>
    <row r="2" spans="1:20" x14ac:dyDescent="0.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20" x14ac:dyDescent="0.2">
      <c r="A3" s="4" t="s">
        <v>42</v>
      </c>
      <c r="B3" s="4">
        <v>901148.31238349632</v>
      </c>
      <c r="C3" s="4" t="s">
        <v>42</v>
      </c>
      <c r="D3" s="4">
        <v>473497.06724958675</v>
      </c>
      <c r="E3" s="4" t="s">
        <v>42</v>
      </c>
      <c r="F3" s="4">
        <v>1751825.3525133848</v>
      </c>
      <c r="G3" s="4" t="s">
        <v>42</v>
      </c>
      <c r="H3" s="4">
        <v>3126470.7321464634</v>
      </c>
      <c r="I3" s="4" t="s">
        <v>42</v>
      </c>
      <c r="J3" s="4">
        <v>6413653.6273833439</v>
      </c>
      <c r="K3" s="4" t="s">
        <v>42</v>
      </c>
      <c r="L3" s="4">
        <v>48.983450000726499</v>
      </c>
      <c r="M3" s="4" t="s">
        <v>42</v>
      </c>
      <c r="N3" s="4">
        <v>45.530060830746791</v>
      </c>
      <c r="O3" s="4" t="s">
        <v>42</v>
      </c>
      <c r="P3" s="4">
        <v>64.237806459911695</v>
      </c>
      <c r="Q3" s="4" t="s">
        <v>42</v>
      </c>
      <c r="R3" s="4">
        <v>158.75131729138542</v>
      </c>
      <c r="S3" s="4" t="s">
        <v>42</v>
      </c>
      <c r="T3" s="4">
        <v>202.55748733114535</v>
      </c>
    </row>
    <row r="4" spans="1:20" x14ac:dyDescent="0.2">
      <c r="A4" s="4" t="s">
        <v>43</v>
      </c>
      <c r="B4" s="4">
        <v>92935.84414192765</v>
      </c>
      <c r="C4" s="4" t="s">
        <v>43</v>
      </c>
      <c r="D4" s="4">
        <v>143393.34421405682</v>
      </c>
      <c r="E4" s="4" t="s">
        <v>43</v>
      </c>
      <c r="F4" s="4">
        <v>229760.31143529975</v>
      </c>
      <c r="G4" s="4" t="s">
        <v>43</v>
      </c>
      <c r="H4" s="4">
        <v>330880.43222489138</v>
      </c>
      <c r="I4" s="4" t="s">
        <v>43</v>
      </c>
      <c r="J4" s="4">
        <v>511180.46144410706</v>
      </c>
      <c r="K4" s="4" t="s">
        <v>43</v>
      </c>
      <c r="L4" s="4">
        <v>4.8639061579162846</v>
      </c>
      <c r="M4" s="4" t="s">
        <v>43</v>
      </c>
      <c r="N4" s="4">
        <v>10.778491149755469</v>
      </c>
      <c r="O4" s="4" t="s">
        <v>43</v>
      </c>
      <c r="P4" s="4">
        <v>8.8411527381556567</v>
      </c>
      <c r="Q4" s="4" t="s">
        <v>43</v>
      </c>
      <c r="R4" s="4">
        <v>17.19873764247296</v>
      </c>
      <c r="S4" s="4" t="s">
        <v>43</v>
      </c>
      <c r="T4" s="4">
        <v>21.939462924012275</v>
      </c>
    </row>
    <row r="5" spans="1:20" x14ac:dyDescent="0.2">
      <c r="A5" s="4" t="s">
        <v>44</v>
      </c>
      <c r="B5" s="4">
        <v>0</v>
      </c>
      <c r="C5" s="4" t="s">
        <v>44</v>
      </c>
      <c r="D5" s="4">
        <v>0</v>
      </c>
      <c r="E5" s="4" t="s">
        <v>44</v>
      </c>
      <c r="F5" s="4">
        <v>0</v>
      </c>
      <c r="G5" s="4" t="s">
        <v>44</v>
      </c>
      <c r="H5" s="4">
        <v>0</v>
      </c>
      <c r="I5" s="4" t="s">
        <v>44</v>
      </c>
      <c r="J5" s="4">
        <v>30933</v>
      </c>
      <c r="K5" s="4" t="s">
        <v>44</v>
      </c>
      <c r="L5" s="4">
        <v>0</v>
      </c>
      <c r="M5" s="4" t="s">
        <v>44</v>
      </c>
      <c r="N5" s="4">
        <v>0</v>
      </c>
      <c r="O5" s="4" t="s">
        <v>44</v>
      </c>
      <c r="P5" s="4">
        <v>0</v>
      </c>
      <c r="Q5" s="4" t="s">
        <v>44</v>
      </c>
      <c r="R5" s="4">
        <v>0</v>
      </c>
      <c r="S5" s="4" t="s">
        <v>44</v>
      </c>
      <c r="T5" s="4">
        <v>10.458591458775217</v>
      </c>
    </row>
    <row r="6" spans="1:20" x14ac:dyDescent="0.2">
      <c r="A6" s="4" t="s">
        <v>45</v>
      </c>
      <c r="B6" s="4">
        <v>0</v>
      </c>
      <c r="C6" s="4" t="s">
        <v>45</v>
      </c>
      <c r="D6" s="4">
        <v>0</v>
      </c>
      <c r="E6" s="4" t="s">
        <v>45</v>
      </c>
      <c r="F6" s="4">
        <v>0</v>
      </c>
      <c r="G6" s="4" t="s">
        <v>45</v>
      </c>
      <c r="H6" s="4">
        <v>0</v>
      </c>
      <c r="I6" s="4" t="s">
        <v>45</v>
      </c>
      <c r="J6" s="4">
        <v>0</v>
      </c>
      <c r="K6" s="4" t="s">
        <v>45</v>
      </c>
      <c r="L6" s="4">
        <v>0</v>
      </c>
      <c r="M6" s="4" t="s">
        <v>45</v>
      </c>
      <c r="N6" s="4">
        <v>0</v>
      </c>
      <c r="O6" s="4" t="s">
        <v>45</v>
      </c>
      <c r="P6" s="4">
        <v>0</v>
      </c>
      <c r="Q6" s="4" t="s">
        <v>45</v>
      </c>
      <c r="R6" s="4">
        <v>0</v>
      </c>
      <c r="S6" s="4" t="s">
        <v>45</v>
      </c>
      <c r="T6" s="4">
        <v>0</v>
      </c>
    </row>
    <row r="7" spans="1:20" x14ac:dyDescent="0.2">
      <c r="A7" s="4" t="s">
        <v>46</v>
      </c>
      <c r="B7" s="4">
        <v>8367839.3639877681</v>
      </c>
      <c r="C7" s="4" t="s">
        <v>46</v>
      </c>
      <c r="D7" s="4">
        <v>12910976.182836493</v>
      </c>
      <c r="E7" s="4" t="s">
        <v>46</v>
      </c>
      <c r="F7" s="4">
        <v>20687361.222805291</v>
      </c>
      <c r="G7" s="4" t="s">
        <v>46</v>
      </c>
      <c r="H7" s="4">
        <v>29792103.693774059</v>
      </c>
      <c r="I7" s="4" t="s">
        <v>46</v>
      </c>
      <c r="J7" s="4">
        <v>46026116.477094159</v>
      </c>
      <c r="K7" s="4" t="s">
        <v>46</v>
      </c>
      <c r="L7" s="4">
        <v>437.94066527010295</v>
      </c>
      <c r="M7" s="4" t="s">
        <v>46</v>
      </c>
      <c r="N7" s="4">
        <v>970.48327650178965</v>
      </c>
      <c r="O7" s="4" t="s">
        <v>46</v>
      </c>
      <c r="P7" s="4">
        <v>796.04749478991118</v>
      </c>
      <c r="Q7" s="4" t="s">
        <v>46</v>
      </c>
      <c r="R7" s="4">
        <v>1548.5550831797539</v>
      </c>
      <c r="S7" s="4" t="s">
        <v>46</v>
      </c>
      <c r="T7" s="4">
        <v>1975.4046802430241</v>
      </c>
    </row>
    <row r="8" spans="1:20" x14ac:dyDescent="0.2">
      <c r="A8" s="4" t="s">
        <v>47</v>
      </c>
      <c r="B8" s="4">
        <v>70020735621503.219</v>
      </c>
      <c r="C8" s="4" t="s">
        <v>47</v>
      </c>
      <c r="D8" s="4">
        <v>166693305993771.19</v>
      </c>
      <c r="E8" s="4" t="s">
        <v>47</v>
      </c>
      <c r="F8" s="4">
        <v>427966914362828</v>
      </c>
      <c r="G8" s="4" t="s">
        <v>47</v>
      </c>
      <c r="H8" s="4">
        <v>887569442500585.88</v>
      </c>
      <c r="I8" s="4" t="s">
        <v>47</v>
      </c>
      <c r="J8" s="4">
        <v>2118403397963038.5</v>
      </c>
      <c r="K8" s="4" t="s">
        <v>47</v>
      </c>
      <c r="L8" s="4">
        <v>191792.02629722035</v>
      </c>
      <c r="M8" s="4" t="s">
        <v>47</v>
      </c>
      <c r="N8" s="4">
        <v>941837.78996964917</v>
      </c>
      <c r="O8" s="4" t="s">
        <v>47</v>
      </c>
      <c r="P8" s="4">
        <v>633691.61396129359</v>
      </c>
      <c r="Q8" s="4" t="s">
        <v>47</v>
      </c>
      <c r="R8" s="4">
        <v>2398022.8456418547</v>
      </c>
      <c r="S8" s="4" t="s">
        <v>47</v>
      </c>
      <c r="T8" s="4">
        <v>3902223.6507260446</v>
      </c>
    </row>
    <row r="9" spans="1:20" x14ac:dyDescent="0.2">
      <c r="A9" s="4" t="s">
        <v>48</v>
      </c>
      <c r="B9" s="4">
        <v>234.74502648267034</v>
      </c>
      <c r="C9" s="4" t="s">
        <v>48</v>
      </c>
      <c r="D9" s="4">
        <v>2679.7700175475211</v>
      </c>
      <c r="E9" s="4" t="s">
        <v>48</v>
      </c>
      <c r="F9" s="4">
        <v>387.87943340691459</v>
      </c>
      <c r="G9" s="4" t="s">
        <v>48</v>
      </c>
      <c r="H9" s="4">
        <v>401.70878622781549</v>
      </c>
      <c r="I9" s="4" t="s">
        <v>48</v>
      </c>
      <c r="J9" s="4">
        <v>700.46899024228276</v>
      </c>
      <c r="K9" s="4" t="s">
        <v>48</v>
      </c>
      <c r="L9" s="4">
        <v>359.06510308802621</v>
      </c>
      <c r="M9" s="4" t="s">
        <v>48</v>
      </c>
      <c r="N9" s="4">
        <v>1279.973232603212</v>
      </c>
      <c r="O9" s="4" t="s">
        <v>48</v>
      </c>
      <c r="P9" s="4">
        <v>1909.9284124440474</v>
      </c>
      <c r="Q9" s="4" t="s">
        <v>48</v>
      </c>
      <c r="R9" s="4">
        <v>645.15718619799566</v>
      </c>
      <c r="S9" s="4" t="s">
        <v>48</v>
      </c>
      <c r="T9" s="4">
        <v>5349.4436822227935</v>
      </c>
    </row>
    <row r="10" spans="1:20" x14ac:dyDescent="0.2">
      <c r="A10" s="4" t="s">
        <v>49</v>
      </c>
      <c r="B10" s="4">
        <v>14.336962320902296</v>
      </c>
      <c r="C10" s="4" t="s">
        <v>49</v>
      </c>
      <c r="D10" s="4">
        <v>50.49564894866262</v>
      </c>
      <c r="E10" s="4" t="s">
        <v>49</v>
      </c>
      <c r="F10" s="4">
        <v>18.218793546989232</v>
      </c>
      <c r="G10" s="4" t="s">
        <v>49</v>
      </c>
      <c r="H10" s="4">
        <v>17.704418054824107</v>
      </c>
      <c r="I10" s="4" t="s">
        <v>49</v>
      </c>
      <c r="J10" s="4">
        <v>21.834724482905884</v>
      </c>
      <c r="K10" s="4" t="s">
        <v>49</v>
      </c>
      <c r="L10" s="4">
        <v>17.010404007516591</v>
      </c>
      <c r="M10" s="4" t="s">
        <v>49</v>
      </c>
      <c r="N10" s="4">
        <v>34.445602508800434</v>
      </c>
      <c r="O10" s="4" t="s">
        <v>49</v>
      </c>
      <c r="P10" s="4">
        <v>38.68157326434504</v>
      </c>
      <c r="Q10" s="4" t="s">
        <v>49</v>
      </c>
      <c r="R10" s="4">
        <v>23.23599158600468</v>
      </c>
      <c r="S10" s="4" t="s">
        <v>49</v>
      </c>
      <c r="T10" s="4">
        <v>67.339257961369498</v>
      </c>
    </row>
    <row r="11" spans="1:20" x14ac:dyDescent="0.2">
      <c r="A11" s="4" t="s">
        <v>50</v>
      </c>
      <c r="B11" s="4">
        <v>179700000</v>
      </c>
      <c r="C11" s="4" t="s">
        <v>50</v>
      </c>
      <c r="D11" s="4">
        <v>770216498</v>
      </c>
      <c r="E11" s="4" t="s">
        <v>50</v>
      </c>
      <c r="F11" s="4">
        <v>618000000</v>
      </c>
      <c r="G11" s="4" t="s">
        <v>50</v>
      </c>
      <c r="H11" s="4">
        <v>985740812</v>
      </c>
      <c r="I11" s="4" t="s">
        <v>50</v>
      </c>
      <c r="J11" s="4">
        <v>1901108909</v>
      </c>
      <c r="K11" s="4" t="s">
        <v>50</v>
      </c>
      <c r="L11" s="4">
        <v>13483.757074083896</v>
      </c>
      <c r="M11" s="4" t="s">
        <v>50</v>
      </c>
      <c r="N11" s="4">
        <v>40198.938248531667</v>
      </c>
      <c r="O11" s="4" t="s">
        <v>50</v>
      </c>
      <c r="P11" s="4">
        <v>43558.064150339611</v>
      </c>
      <c r="Q11" s="4" t="s">
        <v>50</v>
      </c>
      <c r="R11" s="4">
        <v>51447.526940205149</v>
      </c>
      <c r="S11" s="4" t="s">
        <v>50</v>
      </c>
      <c r="T11" s="4">
        <v>160335.29134247921</v>
      </c>
    </row>
    <row r="12" spans="1:20" x14ac:dyDescent="0.2">
      <c r="A12" s="4" t="s">
        <v>51</v>
      </c>
      <c r="B12" s="4">
        <v>0</v>
      </c>
      <c r="C12" s="4" t="s">
        <v>51</v>
      </c>
      <c r="D12" s="4">
        <v>0</v>
      </c>
      <c r="E12" s="4" t="s">
        <v>51</v>
      </c>
      <c r="F12" s="4">
        <v>0</v>
      </c>
      <c r="G12" s="4" t="s">
        <v>51</v>
      </c>
      <c r="H12" s="4">
        <v>0</v>
      </c>
      <c r="I12" s="4" t="s">
        <v>51</v>
      </c>
      <c r="J12" s="4">
        <v>0</v>
      </c>
      <c r="K12" s="4" t="s">
        <v>51</v>
      </c>
      <c r="L12" s="4">
        <v>0</v>
      </c>
      <c r="M12" s="4" t="s">
        <v>51</v>
      </c>
      <c r="N12" s="4">
        <v>0</v>
      </c>
      <c r="O12" s="4" t="s">
        <v>51</v>
      </c>
      <c r="P12" s="4">
        <v>0</v>
      </c>
      <c r="Q12" s="4" t="s">
        <v>51</v>
      </c>
      <c r="R12" s="4">
        <v>0</v>
      </c>
      <c r="S12" s="4" t="s">
        <v>51</v>
      </c>
      <c r="T12" s="4">
        <v>-25.131406679672782</v>
      </c>
    </row>
    <row r="13" spans="1:20" x14ac:dyDescent="0.2">
      <c r="A13" s="4" t="s">
        <v>52</v>
      </c>
      <c r="B13" s="4">
        <v>179700000</v>
      </c>
      <c r="C13" s="4" t="s">
        <v>52</v>
      </c>
      <c r="D13" s="4">
        <v>770216498</v>
      </c>
      <c r="E13" s="4" t="s">
        <v>52</v>
      </c>
      <c r="F13" s="4">
        <v>618000000</v>
      </c>
      <c r="G13" s="4" t="s">
        <v>52</v>
      </c>
      <c r="H13" s="4">
        <v>985740812</v>
      </c>
      <c r="I13" s="4" t="s">
        <v>52</v>
      </c>
      <c r="J13" s="4">
        <v>1901108909</v>
      </c>
      <c r="K13" s="4" t="s">
        <v>52</v>
      </c>
      <c r="L13" s="4">
        <v>13483.757074083896</v>
      </c>
      <c r="M13" s="4" t="s">
        <v>52</v>
      </c>
      <c r="N13" s="4">
        <v>40198.938248531667</v>
      </c>
      <c r="O13" s="4" t="s">
        <v>52</v>
      </c>
      <c r="P13" s="4">
        <v>43558.064150339611</v>
      </c>
      <c r="Q13" s="4" t="s">
        <v>52</v>
      </c>
      <c r="R13" s="4">
        <v>51447.526940205149</v>
      </c>
      <c r="S13" s="4" t="s">
        <v>52</v>
      </c>
      <c r="T13" s="4">
        <v>160310.15993579954</v>
      </c>
    </row>
    <row r="14" spans="1:20" x14ac:dyDescent="0.2">
      <c r="A14" s="4" t="s">
        <v>53</v>
      </c>
      <c r="B14" s="4">
        <v>7305609368.4930048</v>
      </c>
      <c r="C14" s="4" t="s">
        <v>53</v>
      </c>
      <c r="D14" s="4">
        <v>3838640724.1924</v>
      </c>
      <c r="E14" s="4" t="s">
        <v>53</v>
      </c>
      <c r="F14" s="4">
        <v>14202048132.82601</v>
      </c>
      <c r="G14" s="4" t="s">
        <v>53</v>
      </c>
      <c r="H14" s="4">
        <v>25346298225.511379</v>
      </c>
      <c r="I14" s="4" t="s">
        <v>53</v>
      </c>
      <c r="J14" s="4">
        <v>51995489957.19677</v>
      </c>
      <c r="K14" s="4" t="s">
        <v>53</v>
      </c>
      <c r="L14" s="4">
        <v>397108.82915588975</v>
      </c>
      <c r="M14" s="4" t="s">
        <v>53</v>
      </c>
      <c r="N14" s="4">
        <v>369112.20315486426</v>
      </c>
      <c r="O14" s="4" t="s">
        <v>53</v>
      </c>
      <c r="P14" s="4">
        <v>520775.89697050408</v>
      </c>
      <c r="Q14" s="4" t="s">
        <v>53</v>
      </c>
      <c r="R14" s="4">
        <v>1286996.9292812615</v>
      </c>
      <c r="S14" s="4" t="s">
        <v>53</v>
      </c>
      <c r="T14" s="4">
        <v>1642133.5497935954</v>
      </c>
    </row>
    <row r="15" spans="1:20" x14ac:dyDescent="0.2">
      <c r="A15" s="4" t="s">
        <v>54</v>
      </c>
      <c r="B15" s="4">
        <v>8107</v>
      </c>
      <c r="C15" s="4" t="s">
        <v>54</v>
      </c>
      <c r="D15" s="4">
        <v>8107</v>
      </c>
      <c r="E15" s="4" t="s">
        <v>54</v>
      </c>
      <c r="F15" s="4">
        <v>8107</v>
      </c>
      <c r="G15" s="4" t="s">
        <v>54</v>
      </c>
      <c r="H15" s="4">
        <v>8107</v>
      </c>
      <c r="I15" s="4" t="s">
        <v>54</v>
      </c>
      <c r="J15" s="4">
        <v>8107</v>
      </c>
      <c r="K15" s="4" t="s">
        <v>54</v>
      </c>
      <c r="L15" s="4">
        <v>8107</v>
      </c>
      <c r="M15" s="4" t="s">
        <v>54</v>
      </c>
      <c r="N15" s="4">
        <v>8107</v>
      </c>
      <c r="O15" s="4" t="s">
        <v>54</v>
      </c>
      <c r="P15" s="4">
        <v>8107</v>
      </c>
      <c r="Q15" s="4" t="s">
        <v>54</v>
      </c>
      <c r="R15" s="4">
        <v>8107</v>
      </c>
      <c r="S15" s="4" t="s">
        <v>54</v>
      </c>
      <c r="T15" s="4">
        <v>8107</v>
      </c>
    </row>
    <row r="16" spans="1:20" ht="16" thickBot="1" x14ac:dyDescent="0.25">
      <c r="A16" s="5" t="s">
        <v>55</v>
      </c>
      <c r="B16" s="5">
        <v>182178.10963540222</v>
      </c>
      <c r="C16" s="5" t="s">
        <v>55</v>
      </c>
      <c r="D16" s="5">
        <v>281087.76139506826</v>
      </c>
      <c r="E16" s="5" t="s">
        <v>55</v>
      </c>
      <c r="F16" s="5">
        <v>450389.18614223291</v>
      </c>
      <c r="G16" s="5" t="s">
        <v>55</v>
      </c>
      <c r="H16" s="5">
        <v>648610.57877754641</v>
      </c>
      <c r="I16" s="5" t="s">
        <v>55</v>
      </c>
      <c r="J16" s="5">
        <v>1002044.9161275401</v>
      </c>
      <c r="K16" s="5" t="s">
        <v>55</v>
      </c>
      <c r="L16" s="5">
        <v>9.5345045549914094</v>
      </c>
      <c r="M16" s="5" t="s">
        <v>55</v>
      </c>
      <c r="N16" s="5">
        <v>21.128609316612334</v>
      </c>
      <c r="O16" s="5" t="s">
        <v>55</v>
      </c>
      <c r="P16" s="5">
        <v>17.330928746666569</v>
      </c>
      <c r="Q16" s="5" t="s">
        <v>55</v>
      </c>
      <c r="R16" s="5">
        <v>33.71394041502456</v>
      </c>
      <c r="S16" s="5" t="s">
        <v>55</v>
      </c>
      <c r="T16" s="5">
        <v>43.00697883379281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verage CO2y</vt:lpstr>
      <vt:lpstr>data1</vt:lpstr>
      <vt:lpstr>11-20</vt:lpstr>
      <vt:lpstr>DescrStat-sh1</vt:lpstr>
      <vt:lpstr>Sheet1_1120scTOT noLOG </vt:lpstr>
      <vt:lpstr>Sheet2_no0scope1 noLOG</vt:lpstr>
      <vt:lpstr>estCommand_Sh2</vt:lpstr>
      <vt:lpstr>scopes</vt:lpstr>
      <vt:lpstr>descrStatScopes</vt:lpstr>
      <vt:lpstr>descrStatLOG</vt:lpstr>
      <vt:lpstr>Sheet3_LOG(sc1)</vt:lpstr>
      <vt:lpstr>co2final_LOG</vt:lpstr>
      <vt:lpstr>Sheet6-sc3_LOG</vt:lpstr>
      <vt:lpstr>Sheet5-sc2_LOG</vt:lpstr>
    </vt:vector>
  </TitlesOfParts>
  <Company>EDF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CCHESE Isabella</dc:creator>
  <cp:lastModifiedBy>Microsoft Office User</cp:lastModifiedBy>
  <dcterms:created xsi:type="dcterms:W3CDTF">2021-04-29T12:25:31Z</dcterms:created>
  <dcterms:modified xsi:type="dcterms:W3CDTF">2021-05-05T13:1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50519A4-EEF5-4928-8D3F-D7C33BD14C2F}</vt:lpwstr>
  </property>
</Properties>
</file>